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4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4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4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4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4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4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4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4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4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4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4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4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4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4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4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4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4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4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4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4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4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4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4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4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4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4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4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4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4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4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4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4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4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4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4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4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4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4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2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2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2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2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2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2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2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5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5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5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5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5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7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7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7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7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7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7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6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6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6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6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6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6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6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6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6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6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6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6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6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6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6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6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6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6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6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6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6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6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6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6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6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6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6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4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4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4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4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4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4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4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4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4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4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4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4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4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4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4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4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4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4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7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7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7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7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7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4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4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4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4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4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7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7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7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7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7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7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4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4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4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4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4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4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4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4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4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4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4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7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7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7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7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7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7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7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7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7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7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7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7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7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7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7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7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7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7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7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7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7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7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7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7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7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7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7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7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7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7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7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7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4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4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4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4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4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4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4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4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4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4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4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4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4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4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4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6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6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6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6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6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6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6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6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6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6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6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6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6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6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6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6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6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6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6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6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6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6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6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6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6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6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6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6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6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6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6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6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6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6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6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6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6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6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6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6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6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6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6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6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6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6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6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6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6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6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6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6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6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6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6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6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6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6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6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6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6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6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6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6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6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6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6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6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6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6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6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6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6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6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6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6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6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6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6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6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6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6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6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6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6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6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6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6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6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6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6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6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6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6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6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6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6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6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6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6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6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6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6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6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6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6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6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6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6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6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6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6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6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6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6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6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6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6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6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6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6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6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6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6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6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6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6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6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6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6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6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6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6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6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6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6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6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6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6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6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6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6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6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6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6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6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6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6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6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6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6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6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6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6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6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6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6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6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6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6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6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6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6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6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6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6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6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6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6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0" zoomScaleNormal="80" workbookViewId="0">
      <pane ySplit="12" topLeftCell="A19" activePane="bottomLeft" state="frozen"/>
      <selection activeCell="A7" sqref="A7"/>
      <selection pane="bottomLeft" activeCell="S29" sqref="S29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7"/>
      <c r="N12" s="1488"/>
      <c r="O12" s="384">
        <v>473.25</v>
      </c>
      <c r="P12" s="384">
        <f>91.3+64.6+23.3+33.9</f>
        <v>213.1</v>
      </c>
      <c r="Q12" s="1747">
        <f>O12-P12</f>
        <v>260.14999999999998</v>
      </c>
      <c r="R12" s="1747"/>
      <c r="S12" s="1747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8"/>
      <c r="O13" s="384"/>
      <c r="P13" s="384"/>
      <c r="Q13" s="1747"/>
      <c r="R13" s="1747"/>
      <c r="S13" s="1747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7"/>
      <c r="R14" s="1747"/>
      <c r="S14" s="1747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7"/>
      <c r="R15" s="1747"/>
      <c r="S15" s="1747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9" t="s">
        <v>1219</v>
      </c>
      <c r="E18" s="1559" t="s">
        <v>1206</v>
      </c>
      <c r="F18" s="1559" t="s">
        <v>1220</v>
      </c>
      <c r="G18" s="1559" t="s">
        <v>1221</v>
      </c>
      <c r="H18" s="1559" t="s">
        <v>1207</v>
      </c>
      <c r="I18" s="1559" t="s">
        <v>1222</v>
      </c>
      <c r="J18" s="1559" t="s">
        <v>1223</v>
      </c>
      <c r="K18" s="1560" t="s">
        <v>1224</v>
      </c>
      <c r="L18" s="1561" t="s">
        <v>1225</v>
      </c>
      <c r="M18" s="1561" t="s">
        <v>2471</v>
      </c>
      <c r="N18" s="1561" t="s">
        <v>2632</v>
      </c>
      <c r="O18" s="1561" t="s">
        <v>2633</v>
      </c>
      <c r="P18" s="1562" t="s">
        <v>2634</v>
      </c>
      <c r="Q18" s="1563" t="s">
        <v>2635</v>
      </c>
      <c r="R18" s="1564" t="s">
        <v>2644</v>
      </c>
      <c r="S18" s="1564" t="s">
        <v>1297</v>
      </c>
      <c r="T18" s="1561" t="s">
        <v>4017</v>
      </c>
      <c r="V18" s="1749" t="s">
        <v>4017</v>
      </c>
      <c r="W18" s="1749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4"/>
      <c r="R19" s="1245"/>
      <c r="S19" s="1067"/>
      <c r="T19" s="1067"/>
      <c r="V19" s="1067" t="s">
        <v>4002</v>
      </c>
      <c r="W19" s="1750">
        <f>SUMIFS($Q$20:$Q$4363,$T$20:$T$4363,$V19)</f>
        <v>4649.8099999999995</v>
      </c>
    </row>
    <row r="20" spans="1:28" x14ac:dyDescent="0.3">
      <c r="A20" s="1151" t="s">
        <v>2441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  <c r="S20" s="1558"/>
      <c r="T20" s="1067"/>
      <c r="V20" s="1067" t="s">
        <v>4005</v>
      </c>
      <c r="W20" s="1750">
        <f t="shared" ref="W20:W30" si="4">SUMIFS($Q$20:$Q$4363,$T$20:$T$4363,$V20)</f>
        <v>148.63999999999999</v>
      </c>
    </row>
    <row r="21" spans="1:28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  <c r="S21" s="1558"/>
      <c r="T21" s="1067"/>
      <c r="V21" s="1067" t="s">
        <v>4013</v>
      </c>
      <c r="W21" s="1750">
        <f t="shared" si="4"/>
        <v>1333.18</v>
      </c>
    </row>
    <row r="22" spans="1:28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  <c r="S22" s="1558"/>
      <c r="T22" s="1067"/>
      <c r="V22" s="1067" t="s">
        <v>4018</v>
      </c>
      <c r="W22" s="1750">
        <f t="shared" si="4"/>
        <v>0</v>
      </c>
    </row>
    <row r="23" spans="1:28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  <c r="S23" s="1558"/>
      <c r="T23" s="1067"/>
      <c r="V23" s="1067" t="s">
        <v>4019</v>
      </c>
      <c r="W23" s="1750">
        <f t="shared" si="4"/>
        <v>0</v>
      </c>
    </row>
    <row r="24" spans="1:28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  <c r="S24" s="1558"/>
      <c r="T24" s="1067"/>
      <c r="V24" s="1067" t="s">
        <v>4003</v>
      </c>
      <c r="W24" s="1750">
        <f t="shared" si="4"/>
        <v>0</v>
      </c>
    </row>
    <row r="25" spans="1:28" ht="27.6" x14ac:dyDescent="0.3">
      <c r="A25" s="1151" t="s">
        <v>2441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9">
        <f>114.8+18.7</f>
        <v>133.5</v>
      </c>
      <c r="R25" s="1245">
        <v>44652</v>
      </c>
      <c r="S25" s="1748" t="s">
        <v>3814</v>
      </c>
      <c r="T25" s="1245" t="s">
        <v>1304</v>
      </c>
      <c r="V25" s="1558" t="s">
        <v>4014</v>
      </c>
      <c r="W25" s="1750">
        <f t="shared" si="4"/>
        <v>0</v>
      </c>
      <c r="X25" s="219"/>
      <c r="Y25" s="219"/>
      <c r="Z25" s="219"/>
      <c r="AA25" s="1557">
        <v>44491</v>
      </c>
      <c r="AB25">
        <v>133.5</v>
      </c>
    </row>
    <row r="26" spans="1:28" ht="27.6" x14ac:dyDescent="0.3">
      <c r="A26" s="1151" t="s">
        <v>2441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9">
        <v>104</v>
      </c>
      <c r="R26" s="1245">
        <v>44663</v>
      </c>
      <c r="S26" s="1748" t="s">
        <v>3814</v>
      </c>
      <c r="T26" s="1245" t="s">
        <v>1304</v>
      </c>
      <c r="V26" s="1558" t="s">
        <v>4020</v>
      </c>
      <c r="W26" s="1750">
        <f t="shared" si="4"/>
        <v>0</v>
      </c>
      <c r="X26" s="219"/>
      <c r="Y26" s="219"/>
      <c r="Z26" s="219"/>
      <c r="AA26" s="1557">
        <v>44492</v>
      </c>
      <c r="AB26">
        <v>104</v>
      </c>
    </row>
    <row r="27" spans="1:28" ht="27.6" x14ac:dyDescent="0.3">
      <c r="A27" s="1151" t="s">
        <v>2441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  <c r="S27" s="1558"/>
      <c r="T27" s="1245"/>
      <c r="V27" s="1067" t="s">
        <v>4015</v>
      </c>
      <c r="W27" s="1750">
        <f t="shared" si="4"/>
        <v>579.6</v>
      </c>
    </row>
    <row r="28" spans="1:28" ht="27.6" x14ac:dyDescent="0.3">
      <c r="A28" s="1151" t="s">
        <v>2441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  <c r="S28" s="1558"/>
      <c r="T28" s="1067"/>
      <c r="V28" s="1067" t="s">
        <v>4016</v>
      </c>
      <c r="W28" s="1750">
        <f t="shared" si="4"/>
        <v>0</v>
      </c>
    </row>
    <row r="29" spans="1:28" ht="27.6" x14ac:dyDescent="0.3">
      <c r="A29" s="1151" t="s">
        <v>2441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  <c r="S29" s="1558"/>
      <c r="T29" s="1067"/>
      <c r="V29" s="1067" t="s">
        <v>4004</v>
      </c>
      <c r="W29" s="1750">
        <f t="shared" si="4"/>
        <v>0</v>
      </c>
    </row>
    <row r="30" spans="1:28" ht="27.6" x14ac:dyDescent="0.3">
      <c r="A30" s="1151" t="s">
        <v>2441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  <c r="S30" s="1558"/>
      <c r="T30" s="1067"/>
      <c r="V30" s="1067" t="s">
        <v>4021</v>
      </c>
      <c r="W30" s="1750">
        <f t="shared" si="4"/>
        <v>0</v>
      </c>
    </row>
    <row r="31" spans="1:28" ht="27.6" x14ac:dyDescent="0.3">
      <c r="A31" s="1151" t="s">
        <v>2441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  <c r="S31" s="1558"/>
      <c r="T31" s="1067"/>
      <c r="V31" s="1067" t="s">
        <v>1304</v>
      </c>
      <c r="W31" s="1751">
        <f>SUMIFS($Q$20:$Q$4363,$T$20:$T$4363,$V31)</f>
        <v>1041.1500000000001</v>
      </c>
    </row>
    <row r="32" spans="1:28" ht="27.6" x14ac:dyDescent="0.3">
      <c r="A32" s="1151" t="s">
        <v>2441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  <c r="S32" s="1558"/>
      <c r="T32" s="1067"/>
      <c r="V32" s="1752" t="s">
        <v>2</v>
      </c>
      <c r="W32" s="1753">
        <f>SUM(W19:W31)</f>
        <v>7752.380000000001</v>
      </c>
    </row>
    <row r="33" spans="1:28" ht="27.6" x14ac:dyDescent="0.3">
      <c r="A33" s="1151" t="s">
        <v>2441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8">
        <f>C33-B33</f>
        <v>20</v>
      </c>
      <c r="W33" s="1548"/>
      <c r="X33" s="1548"/>
      <c r="Y33" s="1548"/>
      <c r="Z33" s="1548"/>
    </row>
    <row r="34" spans="1:28" ht="27.6" x14ac:dyDescent="0.3">
      <c r="A34" s="1151" t="s">
        <v>2441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  <c r="S34" s="1558"/>
      <c r="T34" s="1067"/>
    </row>
    <row r="35" spans="1:28" ht="27.6" x14ac:dyDescent="0.3">
      <c r="A35" s="1151" t="s">
        <v>2441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  <c r="S35" s="1558"/>
      <c r="T35" s="1067"/>
    </row>
    <row r="36" spans="1:28" ht="27.6" x14ac:dyDescent="0.3">
      <c r="A36" s="1151" t="s">
        <v>2441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  <c r="S36" s="1558"/>
      <c r="T36" s="1067"/>
    </row>
    <row r="37" spans="1:28" ht="27.6" x14ac:dyDescent="0.3">
      <c r="A37" s="1151" t="s">
        <v>2441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9">
        <v>145.35</v>
      </c>
      <c r="R37" s="1245">
        <v>44652</v>
      </c>
      <c r="S37" s="1748" t="s">
        <v>3814</v>
      </c>
      <c r="T37" s="1245" t="s">
        <v>1304</v>
      </c>
      <c r="V37" s="219"/>
      <c r="W37" s="219"/>
      <c r="X37" s="219"/>
      <c r="Y37" s="219"/>
      <c r="Z37" s="219"/>
      <c r="AA37" s="1557">
        <v>44496</v>
      </c>
      <c r="AB37">
        <v>145.35</v>
      </c>
    </row>
    <row r="38" spans="1:28" ht="27.6" x14ac:dyDescent="0.3">
      <c r="A38" s="1151" t="s">
        <v>2441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9">
        <v>12.9</v>
      </c>
      <c r="R38" s="1245">
        <v>44473</v>
      </c>
      <c r="S38" s="1558" t="s">
        <v>3021</v>
      </c>
      <c r="T38" s="1067"/>
      <c r="V38" s="1548">
        <f t="shared" ref="V38:V40" si="11">C38-B38</f>
        <v>20</v>
      </c>
      <c r="W38" s="1548"/>
      <c r="X38" s="1548"/>
      <c r="Y38" s="1548"/>
      <c r="Z38" s="1548"/>
    </row>
    <row r="39" spans="1:28" ht="27.6" x14ac:dyDescent="0.3">
      <c r="A39" s="1151" t="s">
        <v>2441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8">
        <f t="shared" si="11"/>
        <v>20</v>
      </c>
      <c r="W39" s="1548"/>
      <c r="X39" s="1548"/>
      <c r="Y39" s="1548"/>
      <c r="Z39" s="1548"/>
    </row>
    <row r="40" spans="1:28" ht="27.6" x14ac:dyDescent="0.3">
      <c r="A40" s="1151" t="s">
        <v>2441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8">
        <f t="shared" si="11"/>
        <v>20</v>
      </c>
      <c r="W40" s="1548"/>
      <c r="X40" s="1548"/>
      <c r="Y40" s="1548"/>
      <c r="Z40" s="1548"/>
    </row>
    <row r="41" spans="1:28" ht="27.6" x14ac:dyDescent="0.3">
      <c r="A41" s="1151" t="s">
        <v>2441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14</v>
      </c>
      <c r="T41" s="1245" t="s">
        <v>1304</v>
      </c>
      <c r="V41" s="219"/>
      <c r="W41" s="219"/>
      <c r="X41" s="219"/>
      <c r="Y41" s="219"/>
      <c r="Z41" s="219"/>
      <c r="AA41" s="1557">
        <v>44499</v>
      </c>
      <c r="AB41">
        <v>413.3</v>
      </c>
    </row>
    <row r="42" spans="1:28" ht="27.6" x14ac:dyDescent="0.3">
      <c r="A42" s="1151" t="s">
        <v>2441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1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1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1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1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1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1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1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1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1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1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1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1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1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1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1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1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1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1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1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1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1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1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1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1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8">
        <f>C66-B66</f>
        <v>20</v>
      </c>
      <c r="W66" s="1548"/>
      <c r="X66" s="1548"/>
      <c r="Y66" s="1548"/>
      <c r="Z66" s="1548"/>
    </row>
    <row r="67" spans="1:28" ht="27.6" x14ac:dyDescent="0.3">
      <c r="A67" s="1151" t="s">
        <v>2441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  <c r="S67" s="1558"/>
      <c r="T67" s="1067"/>
    </row>
    <row r="68" spans="1:28" ht="27.6" x14ac:dyDescent="0.3">
      <c r="A68" s="1151" t="s">
        <v>2441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  <c r="S68" s="1558"/>
      <c r="T68" s="1067"/>
    </row>
    <row r="69" spans="1:28" ht="27.6" x14ac:dyDescent="0.3">
      <c r="A69" s="1151" t="s">
        <v>2441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  <c r="S69" s="1558"/>
      <c r="T69" s="1067"/>
    </row>
    <row r="70" spans="1:28" ht="27.6" x14ac:dyDescent="0.3">
      <c r="A70" s="1151" t="s">
        <v>2441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  <c r="S70" s="1558"/>
      <c r="T70" s="1067"/>
    </row>
    <row r="71" spans="1:28" ht="27.6" x14ac:dyDescent="0.3">
      <c r="A71" s="1151" t="s">
        <v>2441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  <c r="S71" s="1558"/>
      <c r="T71" s="1067"/>
    </row>
    <row r="72" spans="1:28" ht="27.6" x14ac:dyDescent="0.3">
      <c r="A72" s="1151" t="s">
        <v>2441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  <c r="S72" s="1558"/>
      <c r="T72" s="1067"/>
    </row>
    <row r="73" spans="1:28" ht="27.6" x14ac:dyDescent="0.3">
      <c r="A73" s="1151" t="s">
        <v>2441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9">
        <v>245</v>
      </c>
      <c r="R73" s="1245">
        <v>44657</v>
      </c>
      <c r="S73" s="1748" t="s">
        <v>3814</v>
      </c>
      <c r="T73" s="1245" t="s">
        <v>1304</v>
      </c>
      <c r="V73" s="219"/>
      <c r="W73" s="219"/>
      <c r="X73" s="219"/>
      <c r="Y73" s="219"/>
      <c r="Z73" s="219"/>
      <c r="AA73" s="1557">
        <v>44503</v>
      </c>
      <c r="AB73">
        <v>245</v>
      </c>
    </row>
    <row r="74" spans="1:28" ht="27.6" x14ac:dyDescent="0.3">
      <c r="A74" s="1151" t="s">
        <v>2441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  <c r="S74" s="1558"/>
      <c r="T74" s="1067"/>
    </row>
    <row r="75" spans="1:28" ht="27.6" x14ac:dyDescent="0.3">
      <c r="A75" s="1151" t="s">
        <v>2441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  <c r="S75" s="1558"/>
      <c r="T75" s="1067"/>
    </row>
    <row r="76" spans="1:28" ht="27.6" x14ac:dyDescent="0.3">
      <c r="A76" s="1151" t="s">
        <v>2441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  <c r="S76" s="1558"/>
      <c r="T76" s="1067"/>
    </row>
    <row r="77" spans="1:28" ht="27.6" x14ac:dyDescent="0.3">
      <c r="A77" s="1151" t="s">
        <v>2441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  <c r="S77" s="1558"/>
      <c r="T77" s="1067"/>
    </row>
    <row r="78" spans="1:28" ht="27.6" x14ac:dyDescent="0.3">
      <c r="A78" s="1151" t="s">
        <v>2441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  <c r="S78" s="1558"/>
      <c r="T78" s="1067"/>
    </row>
    <row r="79" spans="1:28" ht="27.6" x14ac:dyDescent="0.3">
      <c r="A79" s="1151" t="s">
        <v>2441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  <c r="S79" s="1558"/>
      <c r="T79" s="1067"/>
    </row>
    <row r="80" spans="1:28" ht="27.6" x14ac:dyDescent="0.3">
      <c r="A80" s="1151" t="s">
        <v>2441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  <c r="S80" s="1558"/>
      <c r="T80" s="1067"/>
    </row>
    <row r="81" spans="1:20" ht="27.6" x14ac:dyDescent="0.3">
      <c r="A81" s="1151" t="s">
        <v>2441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  <c r="S81" s="1558"/>
      <c r="T81" s="1067"/>
    </row>
    <row r="82" spans="1:20" ht="27.6" x14ac:dyDescent="0.3">
      <c r="A82" s="1151" t="s">
        <v>2441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  <c r="S82" s="1558"/>
      <c r="T82" s="1067"/>
    </row>
    <row r="83" spans="1:20" ht="27.6" x14ac:dyDescent="0.3">
      <c r="A83" s="1151" t="s">
        <v>2441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  <c r="S83" s="1558"/>
      <c r="T83" s="1067"/>
    </row>
    <row r="84" spans="1:20" ht="27.6" x14ac:dyDescent="0.3">
      <c r="A84" s="1151" t="s">
        <v>2441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  <c r="S84" s="1558"/>
      <c r="T84" s="1067"/>
    </row>
    <row r="85" spans="1:20" ht="27.6" x14ac:dyDescent="0.3">
      <c r="A85" s="1151" t="s">
        <v>2441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  <c r="S85" s="1558"/>
      <c r="T85" s="1067"/>
    </row>
    <row r="86" spans="1:20" ht="27.6" x14ac:dyDescent="0.3">
      <c r="A86" s="1151" t="s">
        <v>2441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  <c r="S86" s="1558"/>
      <c r="T86" s="1067"/>
    </row>
    <row r="87" spans="1:20" ht="27.6" x14ac:dyDescent="0.3">
      <c r="A87" s="1151" t="s">
        <v>2441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  <c r="S87" s="1558"/>
      <c r="T87" s="1067"/>
    </row>
    <row r="88" spans="1:20" ht="27.6" x14ac:dyDescent="0.3">
      <c r="A88" s="1151" t="s">
        <v>2441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  <c r="S88" s="1558"/>
      <c r="T88" s="1067"/>
    </row>
    <row r="89" spans="1:20" ht="27.6" x14ac:dyDescent="0.3">
      <c r="A89" s="1151" t="s">
        <v>2441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  <c r="S89" s="1558"/>
      <c r="T89" s="1067"/>
    </row>
    <row r="90" spans="1:20" ht="27.6" x14ac:dyDescent="0.3">
      <c r="A90" s="1151" t="s">
        <v>2441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  <c r="S90" s="1558"/>
      <c r="T90" s="1067"/>
    </row>
    <row r="91" spans="1:20" ht="27.6" x14ac:dyDescent="0.3">
      <c r="A91" s="1151" t="s">
        <v>2441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  <c r="S91" s="1558"/>
      <c r="T91" s="1067"/>
    </row>
    <row r="92" spans="1:20" ht="27.6" x14ac:dyDescent="0.3">
      <c r="A92" s="1151" t="s">
        <v>2441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  <c r="S92" s="1558"/>
      <c r="T92" s="1067"/>
    </row>
    <row r="93" spans="1:20" ht="27.6" x14ac:dyDescent="0.3">
      <c r="A93" s="1151" t="s">
        <v>2441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  <c r="S93" s="1558"/>
      <c r="T93" s="1067"/>
    </row>
    <row r="94" spans="1:20" ht="27.6" x14ac:dyDescent="0.3">
      <c r="A94" s="1151" t="s">
        <v>2441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  <c r="S94" s="1558"/>
      <c r="T94" s="1067"/>
    </row>
    <row r="95" spans="1:20" ht="27.6" x14ac:dyDescent="0.3">
      <c r="A95" s="1151" t="s">
        <v>2441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  <c r="S95" s="1558"/>
      <c r="T95" s="1067"/>
    </row>
    <row r="96" spans="1:20" ht="27.6" x14ac:dyDescent="0.3">
      <c r="A96" s="1151" t="s">
        <v>2441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  <c r="S96" s="1558"/>
      <c r="T96" s="1067"/>
    </row>
    <row r="97" spans="1:20" ht="27.6" x14ac:dyDescent="0.3">
      <c r="A97" s="1151" t="s">
        <v>2441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  <c r="S97" s="1558"/>
      <c r="T97" s="1067"/>
    </row>
    <row r="98" spans="1:20" ht="27.6" x14ac:dyDescent="0.3">
      <c r="A98" s="1151" t="s">
        <v>2441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  <c r="S98" s="1558"/>
      <c r="T98" s="1067"/>
    </row>
    <row r="99" spans="1:20" ht="27.6" x14ac:dyDescent="0.3">
      <c r="A99" s="1151" t="s">
        <v>2441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  <c r="S99" s="1558"/>
      <c r="T99" s="1067"/>
    </row>
    <row r="100" spans="1:20" ht="27.6" x14ac:dyDescent="0.3">
      <c r="A100" s="1151" t="s">
        <v>2441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  <c r="S100" s="1558"/>
      <c r="T100" s="1067"/>
    </row>
    <row r="101" spans="1:20" ht="27.6" x14ac:dyDescent="0.3">
      <c r="A101" s="1151" t="s">
        <v>2441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  <c r="S101" s="1558"/>
      <c r="T101" s="1067"/>
    </row>
    <row r="102" spans="1:20" ht="27.6" x14ac:dyDescent="0.3">
      <c r="A102" s="1151" t="s">
        <v>2441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  <c r="S102" s="1558"/>
      <c r="T102" s="1067"/>
    </row>
    <row r="103" spans="1:20" ht="27.6" x14ac:dyDescent="0.3">
      <c r="A103" s="1151" t="s">
        <v>2441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  <c r="S103" s="1558"/>
      <c r="T103" s="1067"/>
    </row>
    <row r="104" spans="1:20" ht="27.6" x14ac:dyDescent="0.3">
      <c r="A104" s="1151" t="s">
        <v>2441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  <c r="S104" s="1558"/>
      <c r="T104" s="1067"/>
    </row>
    <row r="105" spans="1:20" ht="27.6" x14ac:dyDescent="0.3">
      <c r="A105" s="1151" t="s">
        <v>2441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  <c r="S105" s="1558"/>
      <c r="T105" s="1067"/>
    </row>
    <row r="106" spans="1:20" ht="27.6" x14ac:dyDescent="0.3">
      <c r="A106" s="1151" t="s">
        <v>2441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  <c r="S106" s="1558"/>
      <c r="T106" s="1067"/>
    </row>
    <row r="107" spans="1:20" ht="27.6" x14ac:dyDescent="0.3">
      <c r="A107" s="1151" t="s">
        <v>2441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  <c r="S107" s="1558"/>
      <c r="T107" s="1067"/>
    </row>
    <row r="108" spans="1:20" ht="27.6" x14ac:dyDescent="0.3">
      <c r="A108" s="1151" t="s">
        <v>2441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  <c r="S108" s="1558"/>
      <c r="T108" s="1067"/>
    </row>
    <row r="109" spans="1:20" ht="27.6" x14ac:dyDescent="0.3">
      <c r="A109" s="1151" t="s">
        <v>2441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  <c r="S109" s="1558"/>
      <c r="T109" s="1067"/>
    </row>
    <row r="110" spans="1:20" ht="27.6" x14ac:dyDescent="0.3">
      <c r="A110" s="1151" t="s">
        <v>2441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  <c r="S110" s="1558"/>
      <c r="T110" s="1067"/>
    </row>
    <row r="111" spans="1:20" ht="27.6" x14ac:dyDescent="0.3">
      <c r="A111" s="1151" t="s">
        <v>2441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  <c r="S111" s="1558"/>
      <c r="T111" s="1067"/>
    </row>
    <row r="112" spans="1:20" ht="27.6" x14ac:dyDescent="0.3">
      <c r="A112" s="1151" t="s">
        <v>2441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  <c r="S112" s="1558"/>
      <c r="T112" s="1067"/>
    </row>
    <row r="113" spans="1:20" ht="27.6" x14ac:dyDescent="0.3">
      <c r="A113" s="1151" t="s">
        <v>2441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  <c r="S113" s="1558"/>
      <c r="T113" s="1067"/>
    </row>
    <row r="114" spans="1:20" ht="27.6" x14ac:dyDescent="0.3">
      <c r="A114" s="1151" t="s">
        <v>2441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  <c r="S114" s="1558"/>
      <c r="T114" s="1067"/>
    </row>
    <row r="115" spans="1:20" ht="27.6" x14ac:dyDescent="0.3">
      <c r="A115" s="1151" t="s">
        <v>2441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  <c r="S115" s="1558"/>
      <c r="T115" s="1067"/>
    </row>
    <row r="116" spans="1:20" ht="27.6" x14ac:dyDescent="0.3">
      <c r="A116" s="1151" t="s">
        <v>2441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  <c r="S116" s="1558"/>
      <c r="T116" s="1067"/>
    </row>
    <row r="117" spans="1:20" ht="27.6" x14ac:dyDescent="0.3">
      <c r="A117" s="1151" t="s">
        <v>2441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  <c r="S117" s="1558"/>
      <c r="T117" s="1067"/>
    </row>
    <row r="118" spans="1:20" ht="27.6" x14ac:dyDescent="0.3">
      <c r="A118" s="1151" t="s">
        <v>2441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  <c r="S118" s="1558"/>
      <c r="T118" s="1067"/>
    </row>
    <row r="119" spans="1:20" ht="27.6" x14ac:dyDescent="0.3">
      <c r="A119" s="1151" t="s">
        <v>2441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  <c r="S119" s="1558"/>
      <c r="T119" s="1067"/>
    </row>
    <row r="120" spans="1:20" ht="27.6" x14ac:dyDescent="0.3">
      <c r="A120" s="1151" t="s">
        <v>2441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  <c r="S120" s="1558"/>
      <c r="T120" s="1067"/>
    </row>
    <row r="121" spans="1:20" ht="27.6" x14ac:dyDescent="0.3">
      <c r="A121" s="1151" t="s">
        <v>2441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  <c r="S121" s="1558"/>
      <c r="T121" s="1067"/>
    </row>
    <row r="122" spans="1:20" ht="27.6" x14ac:dyDescent="0.3">
      <c r="A122" s="1151" t="s">
        <v>2441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  <c r="S122" s="1558"/>
      <c r="T122" s="1067"/>
    </row>
    <row r="123" spans="1:20" ht="27.6" x14ac:dyDescent="0.3">
      <c r="A123" s="1151" t="s">
        <v>2441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  <c r="S123" s="1558"/>
      <c r="T123" s="1067"/>
    </row>
    <row r="124" spans="1:20" ht="27.6" x14ac:dyDescent="0.3">
      <c r="A124" s="1151" t="s">
        <v>2441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  <c r="S124" s="1558"/>
      <c r="T124" s="1067"/>
    </row>
    <row r="125" spans="1:20" ht="27.6" x14ac:dyDescent="0.3">
      <c r="A125" s="1151" t="s">
        <v>2441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  <c r="S125" s="1558"/>
      <c r="T125" s="1067"/>
    </row>
    <row r="126" spans="1:20" ht="27.6" x14ac:dyDescent="0.3">
      <c r="A126" s="1151" t="s">
        <v>2441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  <c r="S126" s="1558"/>
      <c r="T126" s="1067"/>
    </row>
    <row r="127" spans="1:20" ht="27.6" x14ac:dyDescent="0.3">
      <c r="A127" s="1151" t="s">
        <v>2441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  <c r="S127" s="1558"/>
      <c r="T127" s="1067"/>
    </row>
    <row r="128" spans="1:20" ht="27.6" x14ac:dyDescent="0.3">
      <c r="A128" s="1151" t="s">
        <v>2441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  <c r="S128" s="1558"/>
      <c r="T128" s="1067"/>
    </row>
    <row r="129" spans="1:20" ht="27.6" x14ac:dyDescent="0.3">
      <c r="A129" s="1151" t="s">
        <v>2441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  <c r="S129" s="1558"/>
      <c r="T129" s="1067"/>
    </row>
    <row r="130" spans="1:20" ht="27.6" x14ac:dyDescent="0.3">
      <c r="A130" s="1151" t="s">
        <v>2441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  <c r="S130" s="1558"/>
      <c r="T130" s="1067"/>
    </row>
    <row r="131" spans="1:20" ht="27.6" x14ac:dyDescent="0.3">
      <c r="A131" s="1151" t="s">
        <v>2441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  <c r="S131" s="1558"/>
      <c r="T131" s="1067"/>
    </row>
    <row r="132" spans="1:20" ht="27.6" x14ac:dyDescent="0.3">
      <c r="A132" s="1151" t="s">
        <v>2441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  <c r="S132" s="1558"/>
      <c r="T132" s="1067"/>
    </row>
    <row r="133" spans="1:20" ht="27.6" x14ac:dyDescent="0.3">
      <c r="A133" s="1151" t="s">
        <v>2441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  <c r="S133" s="1558"/>
      <c r="T133" s="1067"/>
    </row>
    <row r="134" spans="1:20" ht="27.6" x14ac:dyDescent="0.3">
      <c r="A134" s="1151" t="s">
        <v>2441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  <c r="S134" s="1558"/>
      <c r="T134" s="1067"/>
    </row>
    <row r="135" spans="1:20" ht="27.6" x14ac:dyDescent="0.3">
      <c r="A135" s="1151" t="s">
        <v>2441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  <c r="S135" s="1558"/>
      <c r="T135" s="1067"/>
    </row>
    <row r="136" spans="1:20" ht="27.6" x14ac:dyDescent="0.3">
      <c r="A136" s="1151" t="s">
        <v>2441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  <c r="S136" s="1558"/>
      <c r="T136" s="1067"/>
    </row>
    <row r="137" spans="1:20" ht="27.6" x14ac:dyDescent="0.3">
      <c r="A137" s="1151" t="s">
        <v>2441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  <c r="S137" s="1558"/>
      <c r="T137" s="1067"/>
    </row>
    <row r="138" spans="1:20" ht="27.6" x14ac:dyDescent="0.3">
      <c r="A138" s="1151" t="s">
        <v>2441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  <c r="S138" s="1558"/>
      <c r="T138" s="1067"/>
    </row>
    <row r="139" spans="1:20" ht="27.6" x14ac:dyDescent="0.3">
      <c r="A139" s="1151" t="s">
        <v>2441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  <c r="S139" s="1558"/>
      <c r="T139" s="1067"/>
    </row>
    <row r="140" spans="1:20" ht="27.6" x14ac:dyDescent="0.3">
      <c r="A140" s="1151" t="s">
        <v>2441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  <c r="S140" s="1558"/>
      <c r="T140" s="1067"/>
    </row>
    <row r="141" spans="1:20" ht="27.6" x14ac:dyDescent="0.3">
      <c r="A141" s="1151" t="s">
        <v>2441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  <c r="S141" s="1558"/>
      <c r="T141" s="1067"/>
    </row>
    <row r="142" spans="1:20" ht="27.6" x14ac:dyDescent="0.3">
      <c r="A142" s="1151" t="s">
        <v>2441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  <c r="S142" s="1558"/>
      <c r="T142" s="1067"/>
    </row>
    <row r="143" spans="1:20" ht="27.6" x14ac:dyDescent="0.3">
      <c r="A143" s="1151" t="s">
        <v>2441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  <c r="S143" s="1558"/>
      <c r="T143" s="1067"/>
    </row>
    <row r="144" spans="1:20" ht="27.6" x14ac:dyDescent="0.3">
      <c r="A144" s="1151" t="s">
        <v>2441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  <c r="S144" s="1558"/>
      <c r="T144" s="1067"/>
    </row>
    <row r="145" spans="1:20" ht="27.6" x14ac:dyDescent="0.3">
      <c r="A145" s="1151" t="s">
        <v>2441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  <c r="S145" s="1558"/>
      <c r="T145" s="1067"/>
    </row>
    <row r="146" spans="1:20" ht="27.6" x14ac:dyDescent="0.3">
      <c r="A146" s="1151" t="s">
        <v>2441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  <c r="S146" s="1558"/>
      <c r="T146" s="1067"/>
    </row>
    <row r="147" spans="1:20" ht="27.6" x14ac:dyDescent="0.3">
      <c r="A147" s="1151" t="s">
        <v>2441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  <c r="S147" s="1558"/>
      <c r="T147" s="1067"/>
    </row>
    <row r="148" spans="1:20" ht="27.6" x14ac:dyDescent="0.3">
      <c r="A148" s="1151" t="s">
        <v>2441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  <c r="S148" s="1558"/>
      <c r="T148" s="1067"/>
    </row>
    <row r="149" spans="1:20" ht="27.6" x14ac:dyDescent="0.3">
      <c r="A149" s="1151" t="s">
        <v>2441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  <c r="S149" s="1558"/>
      <c r="T149" s="1067"/>
    </row>
    <row r="150" spans="1:20" ht="27.6" x14ac:dyDescent="0.3">
      <c r="A150" s="1151" t="s">
        <v>2441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  <c r="S150" s="1558"/>
      <c r="T150" s="1067"/>
    </row>
    <row r="151" spans="1:20" ht="27.6" x14ac:dyDescent="0.3">
      <c r="A151" s="1151" t="s">
        <v>2441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  <c r="S151" s="1558"/>
      <c r="T151" s="1067"/>
    </row>
    <row r="152" spans="1:20" ht="27.6" x14ac:dyDescent="0.3">
      <c r="A152" s="1151" t="s">
        <v>2441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  <c r="S152" s="1558"/>
      <c r="T152" s="1067"/>
    </row>
    <row r="153" spans="1:20" ht="27.6" x14ac:dyDescent="0.3">
      <c r="A153" s="1151" t="s">
        <v>2441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  <c r="S153" s="1558"/>
      <c r="T153" s="1067"/>
    </row>
    <row r="154" spans="1:20" ht="27.6" x14ac:dyDescent="0.3">
      <c r="A154" s="1151" t="s">
        <v>2441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  <c r="S154" s="1558"/>
      <c r="T154" s="1067"/>
    </row>
    <row r="155" spans="1:20" ht="27.6" x14ac:dyDescent="0.3">
      <c r="A155" s="1151" t="s">
        <v>2441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  <c r="S155" s="1558"/>
      <c r="T155" s="1067"/>
    </row>
    <row r="156" spans="1:20" ht="27.6" x14ac:dyDescent="0.3">
      <c r="A156" s="1151" t="s">
        <v>2441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  <c r="S156" s="1558"/>
      <c r="T156" s="1067"/>
    </row>
    <row r="157" spans="1:20" ht="27.6" x14ac:dyDescent="0.3">
      <c r="A157" s="1151" t="s">
        <v>2441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  <c r="S157" s="1558"/>
      <c r="T157" s="1067"/>
    </row>
    <row r="158" spans="1:20" ht="27.6" x14ac:dyDescent="0.3">
      <c r="A158" s="1151" t="s">
        <v>2441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  <c r="S158" s="1558"/>
      <c r="T158" s="1067"/>
    </row>
    <row r="159" spans="1:20" ht="27.6" x14ac:dyDescent="0.3">
      <c r="A159" s="1151" t="s">
        <v>2441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  <c r="S159" s="1558"/>
      <c r="T159" s="1067"/>
    </row>
    <row r="160" spans="1:20" ht="27.6" x14ac:dyDescent="0.3">
      <c r="A160" s="1151" t="s">
        <v>2441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  <c r="S160" s="1558"/>
      <c r="T160" s="1067"/>
    </row>
    <row r="161" spans="1:20" ht="27.6" x14ac:dyDescent="0.3">
      <c r="A161" s="1151" t="s">
        <v>2441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  <c r="S161" s="1558"/>
      <c r="T161" s="1067"/>
    </row>
    <row r="162" spans="1:20" ht="27.6" x14ac:dyDescent="0.3">
      <c r="A162" s="1151" t="s">
        <v>2441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  <c r="S162" s="1558"/>
      <c r="T162" s="1067"/>
    </row>
    <row r="163" spans="1:20" ht="27.6" x14ac:dyDescent="0.3">
      <c r="A163" s="1151" t="s">
        <v>2441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  <c r="S163" s="1558"/>
      <c r="T163" s="1067"/>
    </row>
    <row r="164" spans="1:20" ht="27.6" x14ac:dyDescent="0.3">
      <c r="A164" s="1151" t="s">
        <v>2441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  <c r="S164" s="1558"/>
      <c r="T164" s="1067"/>
    </row>
    <row r="165" spans="1:20" ht="27.6" x14ac:dyDescent="0.3">
      <c r="A165" s="1151" t="s">
        <v>2441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  <c r="S165" s="1558"/>
      <c r="T165" s="1067"/>
    </row>
    <row r="166" spans="1:20" ht="27.6" x14ac:dyDescent="0.3">
      <c r="A166" s="1151" t="s">
        <v>2441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  <c r="S166" s="1558"/>
      <c r="T166" s="1067"/>
    </row>
    <row r="167" spans="1:20" ht="27.6" x14ac:dyDescent="0.3">
      <c r="A167" s="1151" t="s">
        <v>2441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  <c r="S167" s="1558"/>
      <c r="T167" s="1067"/>
    </row>
    <row r="168" spans="1:20" ht="27.6" x14ac:dyDescent="0.3">
      <c r="A168" s="1151" t="s">
        <v>2441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  <c r="S168" s="1558"/>
      <c r="T168" s="1067"/>
    </row>
    <row r="169" spans="1:20" ht="27.6" x14ac:dyDescent="0.3">
      <c r="A169" s="1151" t="s">
        <v>2441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  <c r="S169" s="1558"/>
      <c r="T169" s="1067"/>
    </row>
    <row r="170" spans="1:20" ht="27.6" x14ac:dyDescent="0.3">
      <c r="A170" s="1151" t="s">
        <v>2441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  <c r="S170" s="1558"/>
      <c r="T170" s="1067"/>
    </row>
    <row r="171" spans="1:20" ht="27.6" x14ac:dyDescent="0.3">
      <c r="A171" s="1151" t="s">
        <v>2441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  <c r="S171" s="1558"/>
      <c r="T171" s="1067"/>
    </row>
    <row r="172" spans="1:20" ht="27.6" x14ac:dyDescent="0.3">
      <c r="A172" s="1151" t="s">
        <v>2441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  <c r="S172" s="1558"/>
      <c r="T172" s="1067"/>
    </row>
    <row r="173" spans="1:20" ht="27.6" x14ac:dyDescent="0.3">
      <c r="A173" s="1151" t="s">
        <v>2441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  <c r="S173" s="1558"/>
      <c r="T173" s="1067"/>
    </row>
    <row r="174" spans="1:20" ht="27.6" x14ac:dyDescent="0.3">
      <c r="A174" s="1151" t="s">
        <v>2441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  <c r="S174" s="1558"/>
      <c r="T174" s="1067"/>
    </row>
    <row r="175" spans="1:20" ht="27.6" x14ac:dyDescent="0.3">
      <c r="A175" s="1151" t="s">
        <v>2441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  <c r="S175" s="1558"/>
      <c r="T175" s="1067"/>
    </row>
    <row r="176" spans="1:20" ht="27.6" x14ac:dyDescent="0.3">
      <c r="A176" s="1151" t="s">
        <v>2441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  <c r="S176" s="1558"/>
      <c r="T176" s="1067"/>
    </row>
    <row r="177" spans="1:20" ht="27.6" x14ac:dyDescent="0.3">
      <c r="A177" s="1151" t="s">
        <v>2441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  <c r="S177" s="1558"/>
      <c r="T177" s="1067"/>
    </row>
    <row r="178" spans="1:20" ht="27.6" x14ac:dyDescent="0.3">
      <c r="A178" s="1151" t="s">
        <v>2441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  <c r="S178" s="1558"/>
      <c r="T178" s="1067"/>
    </row>
    <row r="179" spans="1:20" ht="27.6" x14ac:dyDescent="0.3">
      <c r="A179" s="1151" t="s">
        <v>2441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  <c r="S179" s="1558"/>
      <c r="T179" s="1067"/>
    </row>
    <row r="180" spans="1:20" ht="27.6" x14ac:dyDescent="0.3">
      <c r="A180" s="1151" t="s">
        <v>2441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  <c r="S180" s="1558"/>
      <c r="T180" s="1067"/>
    </row>
    <row r="181" spans="1:20" ht="27.6" x14ac:dyDescent="0.3">
      <c r="A181" s="1151" t="s">
        <v>2441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  <c r="S181" s="1558"/>
      <c r="T181" s="1067"/>
    </row>
    <row r="182" spans="1:20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  <c r="S182" s="1558"/>
      <c r="T182" s="1067"/>
    </row>
    <row r="183" spans="1:20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  <c r="S183" s="1558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8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8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8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8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8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8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8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8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8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8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8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8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8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8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8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8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8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8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8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8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8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8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8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8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8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8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8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8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8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8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8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8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8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8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8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8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8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8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8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8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8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8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8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8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8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8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8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8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8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8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8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8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8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8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8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8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8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8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8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8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8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8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8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8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8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8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8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8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8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8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8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8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8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8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8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8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8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8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8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8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8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8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8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8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8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8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8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8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8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8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8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8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8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8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8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8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8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8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8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8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8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8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8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8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8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8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8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8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8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8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8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8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8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8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8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8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8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8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8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8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8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8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8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8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8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8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8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8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8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8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8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8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8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  <c r="S317" s="1558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  <c r="S318" s="1558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  <c r="S319" s="1558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  <c r="S320" s="1558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8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8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8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8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8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8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8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8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8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8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8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8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8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8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8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8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8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8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8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8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8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8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8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8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8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8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8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8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8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8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8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  <c r="S352" s="1558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  <c r="S353" s="1558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  <c r="S354" s="1558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  <c r="S355" s="1558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  <c r="S356" s="1558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  <c r="S357" s="1558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  <c r="S358" s="1558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  <c r="S359" s="1558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  <c r="S360" s="1558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  <c r="S361" s="1558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  <c r="S362" s="1558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  <c r="S363" s="1558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  <c r="S364" s="1558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  <c r="S365" s="1558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  <c r="S366" s="1558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  <c r="S367" s="1558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  <c r="S368" s="1558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8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8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  <c r="S371" s="1558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  <c r="S372" s="1558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  <c r="S373" s="1558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  <c r="S374" s="1558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  <c r="S375" s="1558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  <c r="S376" s="1558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  <c r="S377" s="1558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  <c r="S378" s="1558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8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8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8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8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8">
        <v>44151</v>
      </c>
      <c r="S383" s="1547" t="s">
        <v>3623</v>
      </c>
      <c r="T383" s="1067"/>
      <c r="V383" s="1548">
        <f t="shared" ref="V383:V417" si="22">C383-B383</f>
        <v>20</v>
      </c>
      <c r="W383" s="1548"/>
      <c r="X383" s="1548"/>
      <c r="Y383" s="1548"/>
      <c r="Z383" s="1548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8">
        <v>44151</v>
      </c>
      <c r="S384" s="1547" t="s">
        <v>3623</v>
      </c>
      <c r="T384" s="1067"/>
      <c r="V384" s="1548">
        <f t="shared" si="22"/>
        <v>20</v>
      </c>
      <c r="W384" s="1548"/>
      <c r="X384" s="1548"/>
      <c r="Y384" s="1548"/>
      <c r="Z384" s="1548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8">
        <v>44151</v>
      </c>
      <c r="S385" s="1547" t="s">
        <v>3623</v>
      </c>
      <c r="T385" s="1067"/>
      <c r="V385" s="1548">
        <f t="shared" si="22"/>
        <v>20</v>
      </c>
      <c r="W385" s="1548"/>
      <c r="X385" s="1548"/>
      <c r="Y385" s="1548"/>
      <c r="Z385" s="1548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8">
        <v>44151</v>
      </c>
      <c r="S386" s="1547" t="s">
        <v>3623</v>
      </c>
      <c r="T386" s="1067"/>
      <c r="V386" s="1548">
        <f t="shared" si="22"/>
        <v>20</v>
      </c>
      <c r="W386" s="1548"/>
      <c r="X386" s="1548"/>
      <c r="Y386" s="1548"/>
      <c r="Z386" s="1548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8">
        <v>44152</v>
      </c>
      <c r="S387" s="1547" t="s">
        <v>3623</v>
      </c>
      <c r="T387" s="1067"/>
      <c r="V387" s="1548">
        <f t="shared" si="22"/>
        <v>20</v>
      </c>
      <c r="W387" s="1548"/>
      <c r="X387" s="1548"/>
      <c r="Y387" s="1548"/>
      <c r="Z387" s="1548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8">
        <v>44152</v>
      </c>
      <c r="S388" s="1547" t="s">
        <v>3623</v>
      </c>
      <c r="T388" s="1067"/>
      <c r="V388" s="1548">
        <f t="shared" si="22"/>
        <v>20</v>
      </c>
      <c r="W388" s="1548"/>
      <c r="X388" s="1548"/>
      <c r="Y388" s="1548"/>
      <c r="Z388" s="1548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8">
        <v>44153</v>
      </c>
      <c r="S389" s="1547" t="s">
        <v>3623</v>
      </c>
      <c r="T389" s="1067"/>
      <c r="V389" s="1548">
        <f t="shared" si="22"/>
        <v>20</v>
      </c>
      <c r="W389" s="1548"/>
      <c r="X389" s="1548"/>
      <c r="Y389" s="1548"/>
      <c r="Z389" s="1548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8">
        <v>44153</v>
      </c>
      <c r="S390" s="1547" t="s">
        <v>3623</v>
      </c>
      <c r="T390" s="1067"/>
      <c r="V390" s="1548">
        <f t="shared" si="22"/>
        <v>20</v>
      </c>
      <c r="W390" s="1548"/>
      <c r="X390" s="1548"/>
      <c r="Y390" s="1548"/>
      <c r="Z390" s="1548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8">
        <v>44154</v>
      </c>
      <c r="S391" s="1547" t="s">
        <v>3623</v>
      </c>
      <c r="T391" s="1067"/>
      <c r="V391" s="1548">
        <f t="shared" si="22"/>
        <v>20</v>
      </c>
      <c r="W391" s="1548"/>
      <c r="X391" s="1548"/>
      <c r="Y391" s="1548"/>
      <c r="Z391" s="1548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8">
        <v>44154</v>
      </c>
      <c r="S392" s="1547" t="s">
        <v>3623</v>
      </c>
      <c r="T392" s="1067"/>
      <c r="V392" s="1548">
        <f t="shared" si="22"/>
        <v>20</v>
      </c>
      <c r="W392" s="1548"/>
      <c r="X392" s="1548"/>
      <c r="Y392" s="1548"/>
      <c r="Z392" s="1548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8">
        <v>44155</v>
      </c>
      <c r="S393" s="1547" t="s">
        <v>3623</v>
      </c>
      <c r="T393" s="1067"/>
      <c r="V393" s="1548">
        <f t="shared" si="22"/>
        <v>20</v>
      </c>
      <c r="W393" s="1548"/>
      <c r="X393" s="1548"/>
      <c r="Y393" s="1548"/>
      <c r="Z393" s="1548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8">
        <v>44155</v>
      </c>
      <c r="S394" s="1547" t="s">
        <v>3623</v>
      </c>
      <c r="T394" s="1067"/>
      <c r="V394" s="1548">
        <f t="shared" si="22"/>
        <v>20</v>
      </c>
      <c r="W394" s="1548"/>
      <c r="X394" s="1548"/>
      <c r="Y394" s="1548"/>
      <c r="Z394" s="1548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8">
        <v>44156</v>
      </c>
      <c r="S395" s="1547" t="s">
        <v>3623</v>
      </c>
      <c r="T395" s="1067"/>
      <c r="V395" s="1548">
        <f t="shared" si="22"/>
        <v>20</v>
      </c>
      <c r="W395" s="1548"/>
      <c r="X395" s="1548"/>
      <c r="Y395" s="1548"/>
      <c r="Z395" s="1548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8">
        <v>44156</v>
      </c>
      <c r="S396" s="1547" t="s">
        <v>3623</v>
      </c>
      <c r="T396" s="1067"/>
      <c r="V396" s="1548">
        <f t="shared" si="22"/>
        <v>20</v>
      </c>
      <c r="W396" s="1548"/>
      <c r="X396" s="1548"/>
      <c r="Y396" s="1548"/>
      <c r="Z396" s="1548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8">
        <v>44158</v>
      </c>
      <c r="S397" s="1547" t="s">
        <v>3623</v>
      </c>
      <c r="T397" s="1067"/>
      <c r="V397" s="1548">
        <f t="shared" si="22"/>
        <v>20</v>
      </c>
      <c r="W397" s="1548"/>
      <c r="X397" s="1548"/>
      <c r="Y397" s="1548"/>
      <c r="Z397" s="1548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8">
        <v>44158</v>
      </c>
      <c r="S398" s="1547" t="s">
        <v>3623</v>
      </c>
      <c r="T398" s="1067"/>
      <c r="V398" s="1548">
        <f t="shared" si="22"/>
        <v>20</v>
      </c>
      <c r="W398" s="1548"/>
      <c r="X398" s="1548"/>
      <c r="Y398" s="1548"/>
      <c r="Z398" s="1548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8">
        <v>44159</v>
      </c>
      <c r="S399" s="1547" t="s">
        <v>3623</v>
      </c>
      <c r="T399" s="1067"/>
      <c r="V399" s="1548">
        <f t="shared" si="22"/>
        <v>20</v>
      </c>
      <c r="W399" s="1548"/>
      <c r="X399" s="1548"/>
      <c r="Y399" s="1548"/>
      <c r="Z399" s="1548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8">
        <v>44159</v>
      </c>
      <c r="S400" s="1547" t="s">
        <v>3623</v>
      </c>
      <c r="T400" s="1067"/>
      <c r="V400" s="1548">
        <f t="shared" si="22"/>
        <v>20</v>
      </c>
      <c r="W400" s="1548"/>
      <c r="X400" s="1548"/>
      <c r="Y400" s="1548"/>
      <c r="Z400" s="1548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8">
        <v>44159</v>
      </c>
      <c r="S401" s="1547" t="s">
        <v>3623</v>
      </c>
      <c r="T401" s="1067"/>
      <c r="V401" s="1548">
        <f t="shared" si="22"/>
        <v>20</v>
      </c>
      <c r="W401" s="1548"/>
      <c r="X401" s="1548"/>
      <c r="Y401" s="1548"/>
      <c r="Z401" s="1548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8">
        <v>44160</v>
      </c>
      <c r="S402" s="1547" t="s">
        <v>3623</v>
      </c>
      <c r="T402" s="1067"/>
      <c r="V402" s="1548">
        <f t="shared" si="22"/>
        <v>20</v>
      </c>
      <c r="W402" s="1548"/>
      <c r="X402" s="1548"/>
      <c r="Y402" s="1548"/>
      <c r="Z402" s="1548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8">
        <v>44160</v>
      </c>
      <c r="S403" s="1547" t="s">
        <v>3623</v>
      </c>
      <c r="T403" s="1067"/>
      <c r="V403" s="1548">
        <f t="shared" si="22"/>
        <v>20</v>
      </c>
      <c r="W403" s="1548"/>
      <c r="X403" s="1548"/>
      <c r="Y403" s="1548"/>
      <c r="Z403" s="1548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8">
        <v>44161</v>
      </c>
      <c r="S404" s="1547" t="s">
        <v>3623</v>
      </c>
      <c r="T404" s="1067"/>
      <c r="V404" s="1548">
        <f t="shared" si="22"/>
        <v>20</v>
      </c>
      <c r="W404" s="1548"/>
      <c r="X404" s="1548"/>
      <c r="Y404" s="1548"/>
      <c r="Z404" s="1548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8">
        <v>44161</v>
      </c>
      <c r="S405" s="1547" t="s">
        <v>3623</v>
      </c>
      <c r="T405" s="1067"/>
      <c r="V405" s="1548">
        <f t="shared" si="22"/>
        <v>20</v>
      </c>
      <c r="W405" s="1548"/>
      <c r="X405" s="1548"/>
      <c r="Y405" s="1548"/>
      <c r="Z405" s="1548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8">
        <v>44161</v>
      </c>
      <c r="S406" s="1547" t="s">
        <v>3623</v>
      </c>
      <c r="T406" s="1067"/>
      <c r="V406" s="1548">
        <f t="shared" si="22"/>
        <v>20</v>
      </c>
      <c r="W406" s="1548"/>
      <c r="X406" s="1548"/>
      <c r="Y406" s="1548"/>
      <c r="Z406" s="1548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8">
        <v>44162</v>
      </c>
      <c r="S407" s="1547" t="s">
        <v>3623</v>
      </c>
      <c r="T407" s="1067"/>
      <c r="V407" s="1548">
        <f t="shared" si="22"/>
        <v>20</v>
      </c>
      <c r="W407" s="1548"/>
      <c r="X407" s="1548"/>
      <c r="Y407" s="1548"/>
      <c r="Z407" s="1548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8">
        <v>44162</v>
      </c>
      <c r="S408" s="1547" t="s">
        <v>3623</v>
      </c>
      <c r="T408" s="1067"/>
      <c r="V408" s="1548">
        <f t="shared" si="22"/>
        <v>20</v>
      </c>
      <c r="W408" s="1548"/>
      <c r="X408" s="1548"/>
      <c r="Y408" s="1548"/>
      <c r="Z408" s="1548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8">
        <v>44163</v>
      </c>
      <c r="S409" s="1547" t="s">
        <v>3623</v>
      </c>
      <c r="T409" s="1067"/>
      <c r="V409" s="1548">
        <f t="shared" si="22"/>
        <v>20</v>
      </c>
      <c r="W409" s="1548"/>
      <c r="X409" s="1548"/>
      <c r="Y409" s="1548"/>
      <c r="Z409" s="1548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8">
        <v>44163</v>
      </c>
      <c r="S410" s="1547" t="s">
        <v>3623</v>
      </c>
      <c r="T410" s="1067"/>
      <c r="V410" s="1548">
        <f t="shared" si="22"/>
        <v>20</v>
      </c>
      <c r="W410" s="1548"/>
      <c r="X410" s="1548"/>
      <c r="Y410" s="1548"/>
      <c r="Z410" s="1548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8">
        <v>44165</v>
      </c>
      <c r="S411" s="1547" t="s">
        <v>3623</v>
      </c>
      <c r="T411" s="1067"/>
      <c r="V411" s="1548">
        <f t="shared" si="22"/>
        <v>20</v>
      </c>
      <c r="W411" s="1548"/>
      <c r="X411" s="1548"/>
      <c r="Y411" s="1548"/>
      <c r="Z411" s="1548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8">
        <v>44165</v>
      </c>
      <c r="S412" s="1547" t="s">
        <v>3623</v>
      </c>
      <c r="T412" s="1067"/>
      <c r="V412" s="1548">
        <f t="shared" si="22"/>
        <v>20</v>
      </c>
      <c r="W412" s="1548"/>
      <c r="X412" s="1548"/>
      <c r="Y412" s="1548"/>
      <c r="Z412" s="1548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8">
        <v>44165</v>
      </c>
      <c r="S413" s="1547" t="s">
        <v>3623</v>
      </c>
      <c r="T413" s="1067"/>
      <c r="V413" s="1548">
        <f t="shared" si="22"/>
        <v>20</v>
      </c>
      <c r="W413" s="1548"/>
      <c r="X413" s="1548"/>
      <c r="Y413" s="1548"/>
      <c r="Z413" s="1548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8">
        <v>44166</v>
      </c>
      <c r="S414" s="1547" t="s">
        <v>3623</v>
      </c>
      <c r="T414" s="1067"/>
      <c r="V414" s="1548">
        <f t="shared" si="22"/>
        <v>20</v>
      </c>
      <c r="W414" s="1548"/>
      <c r="X414" s="1548"/>
      <c r="Y414" s="1548"/>
      <c r="Z414" s="1548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8">
        <v>44166</v>
      </c>
      <c r="S415" s="1547" t="s">
        <v>3623</v>
      </c>
      <c r="T415" s="1067"/>
      <c r="V415" s="1548">
        <f t="shared" si="22"/>
        <v>20</v>
      </c>
      <c r="W415" s="1548"/>
      <c r="X415" s="1548"/>
      <c r="Y415" s="1548"/>
      <c r="Z415" s="1548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8">
        <v>44166</v>
      </c>
      <c r="S416" s="1547" t="s">
        <v>3623</v>
      </c>
      <c r="T416" s="1067"/>
      <c r="V416" s="1548">
        <f t="shared" si="22"/>
        <v>20</v>
      </c>
      <c r="W416" s="1548"/>
      <c r="X416" s="1548"/>
      <c r="Y416" s="1548"/>
      <c r="Z416" s="1548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8">
        <v>44166</v>
      </c>
      <c r="S417" s="1547" t="s">
        <v>3623</v>
      </c>
      <c r="T417" s="1067"/>
      <c r="V417" s="1548">
        <f t="shared" si="22"/>
        <v>20</v>
      </c>
      <c r="W417" s="1548"/>
      <c r="X417" s="1548"/>
      <c r="Y417" s="1548"/>
      <c r="Z417" s="1548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  <c r="S418" s="1558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8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  <c r="S420" s="1558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  <c r="S421" s="1558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  <c r="S422" s="1558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  <c r="S423" s="1558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  <c r="S424" s="1558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  <c r="S425" s="1558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  <c r="S426" s="1558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  <c r="S427" s="1558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  <c r="S428" s="1558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  <c r="S429" s="1558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  <c r="S430" s="1558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8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8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8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8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8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8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8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8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8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8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8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8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8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8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8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8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8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8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8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  <c r="S450" s="1558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  <c r="S451" s="1558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  <c r="S452" s="1558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8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  <c r="S454" s="1558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8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8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8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  <c r="S458" s="1558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  <c r="S459" s="1558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  <c r="S460" s="1558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  <c r="S461" s="1558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8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8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8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8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8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8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8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8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8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8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8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8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8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8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8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8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8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8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8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8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8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8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8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8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8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8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8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8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8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8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8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8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8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8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8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8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8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8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8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8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8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8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8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8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8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8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8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8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8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8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8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8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8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8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8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8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8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8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8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8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8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8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8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8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8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8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8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8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8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8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8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8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8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8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8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8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8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8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8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8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8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8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  <c r="S544" s="1558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  <c r="S545" s="1558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  <c r="S546" s="1558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  <c r="S547" s="1558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  <c r="S548" s="1558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  <c r="S549" s="1558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  <c r="S550" s="1558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  <c r="S551" s="1558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  <c r="S552" s="1558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8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8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8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8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8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8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8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8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  <c r="S561" s="1558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8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8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8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8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8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8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8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8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8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8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8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8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8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8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8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8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8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8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8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8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8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8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8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8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8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8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8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8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8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8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8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8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8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8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8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8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8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8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8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8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8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8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8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8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8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8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8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8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8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8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8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8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8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8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8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8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8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8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8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8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  <c r="S622" s="1558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8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8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8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8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8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8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8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8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  <c r="S631" s="1558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  <c r="S632" s="1558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  <c r="S633" s="1558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8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8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8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8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8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8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8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8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8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8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8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8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  <c r="S646" s="1558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8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8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8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8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8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8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8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8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8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8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8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8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8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8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8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8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8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8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8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8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8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8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8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8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8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8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8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8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8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8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8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  <c r="S678" s="1558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8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8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8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8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8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8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8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8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8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8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8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8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8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8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8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8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8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8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8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8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8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8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8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8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8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8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8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8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8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8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8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8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8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8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8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8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8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8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8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8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8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8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8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8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8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8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8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8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8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8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8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8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8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8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8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  <c r="S734" s="1558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  <c r="S735" s="1558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  <c r="S736" s="1558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8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8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  <c r="S739" s="1558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  <c r="S740" s="1558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  <c r="S741" s="1558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8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  <c r="S743" s="1558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  <c r="S744" s="1558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8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  <c r="S746" s="1558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  <c r="S747" s="1558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  <c r="S748" s="1558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8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  <c r="S750" s="1558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  <c r="S751" s="1558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8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8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8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8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8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8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8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8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8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8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8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8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8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8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8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8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8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8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8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8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8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8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8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8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8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8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8" t="s">
        <v>3021</v>
      </c>
      <c r="T778" s="1067"/>
      <c r="V778" s="1548">
        <f t="shared" ref="V778:V779" si="29">C778-B778</f>
        <v>20</v>
      </c>
      <c r="W778" s="1548"/>
      <c r="X778" s="1548"/>
      <c r="Y778" s="1548"/>
      <c r="Z778" s="1548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8" t="s">
        <v>3021</v>
      </c>
      <c r="T779" s="1067"/>
      <c r="V779" s="1548">
        <f t="shared" si="29"/>
        <v>20</v>
      </c>
      <c r="W779" s="1548"/>
      <c r="X779" s="1548"/>
      <c r="Y779" s="1548"/>
      <c r="Z779" s="1548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8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8" t="s">
        <v>3021</v>
      </c>
      <c r="T781" s="1067"/>
      <c r="V781" s="1548">
        <f>C781-B781</f>
        <v>20</v>
      </c>
      <c r="W781" s="1548"/>
      <c r="X781" s="1548"/>
      <c r="Y781" s="1548"/>
      <c r="Z781" s="1548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8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8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8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8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8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8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8" t="s">
        <v>3021</v>
      </c>
      <c r="T788" s="1067"/>
      <c r="V788" s="1548">
        <f t="shared" ref="V788:V790" si="30">C788-B788</f>
        <v>20</v>
      </c>
      <c r="W788" s="1548"/>
      <c r="X788" s="1548"/>
      <c r="Y788" s="1548"/>
      <c r="Z788" s="1548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8" t="s">
        <v>3021</v>
      </c>
      <c r="T789" s="1067"/>
      <c r="V789" s="1548">
        <f t="shared" si="30"/>
        <v>20</v>
      </c>
      <c r="W789" s="1548"/>
      <c r="X789" s="1548"/>
      <c r="Y789" s="1548"/>
      <c r="Z789" s="1548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8" t="s">
        <v>3021</v>
      </c>
      <c r="T790" s="1067"/>
      <c r="V790" s="1548">
        <f t="shared" si="30"/>
        <v>20</v>
      </c>
      <c r="W790" s="1548"/>
      <c r="X790" s="1548"/>
      <c r="Y790" s="1548"/>
      <c r="Z790" s="1548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8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8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8" t="s">
        <v>3021</v>
      </c>
      <c r="T793" s="1067"/>
      <c r="V793" s="1548">
        <f t="shared" ref="V793:V796" si="31">C793-B793</f>
        <v>20</v>
      </c>
      <c r="W793" s="1548"/>
      <c r="X793" s="1548"/>
      <c r="Y793" s="1548"/>
      <c r="Z793" s="1548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8" t="s">
        <v>3021</v>
      </c>
      <c r="T794" s="1067"/>
      <c r="V794" s="1548">
        <f t="shared" si="31"/>
        <v>20</v>
      </c>
      <c r="W794" s="1548"/>
      <c r="X794" s="1548"/>
      <c r="Y794" s="1548"/>
      <c r="Z794" s="1548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8" t="s">
        <v>3021</v>
      </c>
      <c r="T795" s="1067"/>
      <c r="V795" s="1548">
        <f t="shared" si="31"/>
        <v>20</v>
      </c>
      <c r="W795" s="1548"/>
      <c r="X795" s="1548"/>
      <c r="Y795" s="1548"/>
      <c r="Z795" s="1548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8" t="s">
        <v>3021</v>
      </c>
      <c r="T796" s="1067"/>
      <c r="V796" s="1548">
        <f t="shared" si="31"/>
        <v>20</v>
      </c>
      <c r="W796" s="1548"/>
      <c r="X796" s="1548"/>
      <c r="Y796" s="1548"/>
      <c r="Z796" s="1548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8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8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8" t="s">
        <v>3021</v>
      </c>
      <c r="T799" s="1067"/>
      <c r="V799" s="1548">
        <f t="shared" ref="V799:V803" si="32">C799-B799</f>
        <v>20</v>
      </c>
      <c r="W799" s="1548"/>
      <c r="X799" s="1548"/>
      <c r="Y799" s="1548"/>
      <c r="Z799" s="1548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8" t="s">
        <v>3021</v>
      </c>
      <c r="T800" s="1067"/>
      <c r="V800" s="1548">
        <f t="shared" si="32"/>
        <v>20</v>
      </c>
      <c r="W800" s="1548"/>
      <c r="X800" s="1548"/>
      <c r="Y800" s="1548"/>
      <c r="Z800" s="1548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8" t="s">
        <v>3021</v>
      </c>
      <c r="T801" s="1067"/>
      <c r="V801" s="1548">
        <f t="shared" si="32"/>
        <v>20</v>
      </c>
      <c r="W801" s="1548"/>
      <c r="X801" s="1548"/>
      <c r="Y801" s="1548"/>
      <c r="Z801" s="1548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8" t="s">
        <v>3021</v>
      </c>
      <c r="T802" s="1067"/>
      <c r="V802" s="1548">
        <f t="shared" si="32"/>
        <v>20</v>
      </c>
      <c r="W802" s="1548"/>
      <c r="X802" s="1548"/>
      <c r="Y802" s="1548"/>
      <c r="Z802" s="1548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8" t="s">
        <v>3021</v>
      </c>
      <c r="T803" s="1067"/>
      <c r="V803" s="1548">
        <f t="shared" si="32"/>
        <v>20</v>
      </c>
      <c r="W803" s="1548"/>
      <c r="X803" s="1548"/>
      <c r="Y803" s="1548"/>
      <c r="Z803" s="1548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8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8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8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8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8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8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8" t="s">
        <v>3021</v>
      </c>
      <c r="T810" s="1067"/>
      <c r="V810" s="1548">
        <f>C810-B810</f>
        <v>20</v>
      </c>
      <c r="W810" s="1548"/>
      <c r="X810" s="1548"/>
      <c r="Y810" s="1548"/>
      <c r="Z810" s="1548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8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8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8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8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8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8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8" t="s">
        <v>3021</v>
      </c>
      <c r="T817" s="1067"/>
      <c r="V817" s="1548">
        <f>C817-B817</f>
        <v>20</v>
      </c>
      <c r="W817" s="1548"/>
      <c r="X817" s="1548"/>
      <c r="Y817" s="1548"/>
      <c r="Z817" s="1548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8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8" t="s">
        <v>3021</v>
      </c>
      <c r="T819" s="1067"/>
      <c r="V819" s="1548">
        <f t="shared" ref="V819:V824" si="33">C819-B819</f>
        <v>20</v>
      </c>
      <c r="W819" s="1548"/>
      <c r="X819" s="1548"/>
      <c r="Y819" s="1548"/>
      <c r="Z819" s="1548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8" t="s">
        <v>3021</v>
      </c>
      <c r="T820" s="1067"/>
      <c r="V820" s="1548">
        <f t="shared" si="33"/>
        <v>20</v>
      </c>
      <c r="W820" s="1548"/>
      <c r="X820" s="1548"/>
      <c r="Y820" s="1548"/>
      <c r="Z820" s="1548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8" t="s">
        <v>3021</v>
      </c>
      <c r="T821" s="1067"/>
      <c r="V821" s="1548">
        <f t="shared" si="33"/>
        <v>20</v>
      </c>
      <c r="W821" s="1548"/>
      <c r="X821" s="1548"/>
      <c r="Y821" s="1548"/>
      <c r="Z821" s="1548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8">
        <f t="shared" si="33"/>
        <v>20</v>
      </c>
      <c r="W822" s="1548"/>
      <c r="X822" s="1548"/>
      <c r="Y822" s="1548"/>
      <c r="Z822" s="1548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8">
        <f t="shared" si="33"/>
        <v>20</v>
      </c>
      <c r="W823" s="1548"/>
      <c r="X823" s="1548"/>
      <c r="Y823" s="1548"/>
      <c r="Z823" s="1548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8">
        <f t="shared" si="33"/>
        <v>20</v>
      </c>
      <c r="W824" s="1548"/>
      <c r="X824" s="1548"/>
      <c r="Y824" s="1548"/>
      <c r="Z824" s="1548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8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8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8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8">
        <f t="shared" ref="V828:V830" si="35">C828-B828</f>
        <v>20</v>
      </c>
      <c r="W828" s="1548"/>
      <c r="X828" s="1548"/>
      <c r="Y828" s="1548"/>
      <c r="Z828" s="1548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8" t="s">
        <v>3021</v>
      </c>
      <c r="T829" s="1067"/>
      <c r="V829" s="1548">
        <f t="shared" si="35"/>
        <v>20</v>
      </c>
      <c r="W829" s="1548"/>
      <c r="X829" s="1548"/>
      <c r="Y829" s="1548"/>
      <c r="Z829" s="1548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8" t="s">
        <v>3021</v>
      </c>
      <c r="T830" s="1067"/>
      <c r="V830" s="1548">
        <f t="shared" si="35"/>
        <v>20</v>
      </c>
      <c r="W830" s="1548"/>
      <c r="X830" s="1548"/>
      <c r="Y830" s="1548"/>
      <c r="Z830" s="1548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8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8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8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8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8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8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8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8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8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8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8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8">
        <f t="shared" ref="V842:V848" si="36">C842-B842</f>
        <v>20</v>
      </c>
      <c r="W842" s="1548"/>
      <c r="X842" s="1548"/>
      <c r="Y842" s="1548"/>
      <c r="Z842" s="1548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8">
        <f t="shared" si="36"/>
        <v>20</v>
      </c>
      <c r="W843" s="1548"/>
      <c r="X843" s="1548"/>
      <c r="Y843" s="1548"/>
      <c r="Z843" s="1548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8">
        <f t="shared" si="36"/>
        <v>20</v>
      </c>
      <c r="W844" s="1548"/>
      <c r="X844" s="1548"/>
      <c r="Y844" s="1548"/>
      <c r="Z844" s="1548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8">
        <f t="shared" si="36"/>
        <v>20</v>
      </c>
      <c r="W845" s="1548"/>
      <c r="X845" s="1548"/>
      <c r="Y845" s="1548"/>
      <c r="Z845" s="1548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8">
        <f t="shared" si="36"/>
        <v>20</v>
      </c>
      <c r="W846" s="1548"/>
      <c r="X846" s="1548"/>
      <c r="Y846" s="1548"/>
      <c r="Z846" s="1548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8">
        <f t="shared" si="36"/>
        <v>20</v>
      </c>
      <c r="W847" s="1548"/>
      <c r="X847" s="1548"/>
      <c r="Y847" s="1548"/>
      <c r="Z847" s="1548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8" t="s">
        <v>3021</v>
      </c>
      <c r="T848" s="1067"/>
      <c r="V848" s="1548">
        <f t="shared" si="36"/>
        <v>20</v>
      </c>
      <c r="W848" s="1548"/>
      <c r="X848" s="1548"/>
      <c r="Y848" s="1548"/>
      <c r="Z848" s="1548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8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8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8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8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8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8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8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8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8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8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8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8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8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8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8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8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8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8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8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8" t="s">
        <v>3021</v>
      </c>
      <c r="T868" s="1067"/>
      <c r="V868" s="1548">
        <f t="shared" ref="V868:V869" si="37">C868-B868</f>
        <v>20</v>
      </c>
      <c r="W868" s="1548"/>
      <c r="X868" s="1548"/>
      <c r="Y868" s="1548"/>
      <c r="Z868" s="1548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8" t="s">
        <v>3021</v>
      </c>
      <c r="T869" s="1067"/>
      <c r="V869" s="1548">
        <f t="shared" si="37"/>
        <v>20</v>
      </c>
      <c r="W869" s="1548"/>
      <c r="X869" s="1548"/>
      <c r="Y869" s="1548"/>
      <c r="Z869" s="1548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8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8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8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8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8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8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8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8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8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8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8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8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8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8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8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8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8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8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8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8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8" t="s">
        <v>3021</v>
      </c>
      <c r="T890" s="1067"/>
      <c r="V890" s="1548">
        <f>C890-B890</f>
        <v>20</v>
      </c>
      <c r="W890" s="1548"/>
      <c r="X890" s="1548"/>
      <c r="Y890" s="1548"/>
      <c r="Z890" s="1548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8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8" t="s">
        <v>3021</v>
      </c>
      <c r="T892" s="1067"/>
      <c r="V892" s="1548">
        <f>C892-B892</f>
        <v>20</v>
      </c>
      <c r="W892" s="1548"/>
      <c r="X892" s="1548"/>
      <c r="Y892" s="1548"/>
      <c r="Z892" s="1548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9"/>
      <c r="R893" s="1256"/>
      <c r="S893" s="1558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8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9"/>
      <c r="R895" s="1256"/>
      <c r="S895" s="1558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9"/>
      <c r="R896" s="1256"/>
      <c r="S896" s="1558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8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8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8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8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8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8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  <c r="S903" s="1558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  <c r="S904" s="1558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8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8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  <c r="S907" s="1558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8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8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8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  <c r="S911" s="1558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8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8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8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8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8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8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8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8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  <c r="S920" s="1558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8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8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8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  <c r="S924" s="1558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  <c r="S925" s="1558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8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8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8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8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8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8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8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8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8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8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8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8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8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8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8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8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8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8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8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8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8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8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8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8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8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8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8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8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8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8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8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8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8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8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8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8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8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8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8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8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8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8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8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8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8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8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8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8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8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8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8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8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8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8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8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8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8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8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8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8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8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8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8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8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8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8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  <c r="S992" s="1558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8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8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8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8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8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8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8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8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8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8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8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8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8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8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8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8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8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8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8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8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8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8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8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8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8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8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8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8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8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8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8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8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8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8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8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8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8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8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8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8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8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8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8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8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8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8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  <c r="S1039" s="1558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8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8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8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8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  <c r="S1044" s="1558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8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8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8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8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8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8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8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8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  <c r="S1053" s="1558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8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8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  <c r="S1056" s="1558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  <c r="S1057" s="1558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8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8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  <c r="S1060" s="1558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  <c r="S1061" s="1558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  <c r="S1062" s="1558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  <c r="S1063" s="1558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  <c r="S1064" s="1558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8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8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8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8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8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  <c r="S1070" s="1558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8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8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8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8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8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8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8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8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8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8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8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8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  <c r="S1083" s="1558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  <c r="S1084" s="1558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  <c r="S1085" s="1558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  <c r="S1086" s="1558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8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8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8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8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8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8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8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8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8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8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8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8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8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8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8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8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8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8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8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8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8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8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8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8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8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8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8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8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8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8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8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8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8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8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  <c r="S1121" s="1558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  <c r="S1122" s="1558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  <c r="S1123" s="1558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  <c r="S1124" s="1558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  <c r="S1125" s="1558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  <c r="S1126" s="1558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  <c r="S1127" s="1558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  <c r="S1128" s="1558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8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8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8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8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8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  <c r="S1134" s="1558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  <c r="S1135" s="1558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8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8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8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8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8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8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8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8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8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8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8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8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8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8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8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8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8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8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8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8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8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8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8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8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8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8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8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8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8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8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8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8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8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8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8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8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8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8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8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8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8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8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8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8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8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8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8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8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8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8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8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8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8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8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8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8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8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8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8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8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  <c r="S1196" s="1558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8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8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8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8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8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8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8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8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8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8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8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8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8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8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8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8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8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8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8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8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8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8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8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8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8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8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8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8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8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8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8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8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8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8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8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8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8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8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8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8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8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8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8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8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8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8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8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8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8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8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8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8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8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8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8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8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8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8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8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8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8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8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8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8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8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8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8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8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8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8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8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8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8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8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8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8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8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8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8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8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8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8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  <c r="S1279" s="1558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  <c r="S1280" s="1558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8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8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8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8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8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8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8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8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8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8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8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8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8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8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  <c r="S1295" s="1558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8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8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8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8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8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8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8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8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  <c r="S1304" s="1558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8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8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  <c r="S1307" s="1558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8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8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  <c r="S1310" s="1558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  <c r="S1311" s="1558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  <c r="S1312" s="1558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8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  <c r="S1314" s="1558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  <c r="S1315" s="1558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  <c r="S1316" s="1558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8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8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  <c r="S1319" s="1558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8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8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  <c r="S1322" s="1558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8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  <c r="S1324" s="1558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  <c r="S1325" s="1558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  <c r="S1326" s="1558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  <c r="S1327" s="1558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  <c r="S1328" s="1558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  <c r="S1329" s="1558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8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8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  <c r="S1332" s="1558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8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  <c r="S1334" s="1558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8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8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8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  <c r="S1338" s="1558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  <c r="S1339" s="1558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  <c r="S1340" s="1558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  <c r="S1341" s="1558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  <c r="S1342" s="1558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  <c r="S1343" s="1558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  <c r="S1344" s="1558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  <c r="S1345" s="1558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  <c r="S1346" s="1558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  <c r="S1347" s="1558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  <c r="S1348" s="1558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  <c r="S1349" s="1558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  <c r="S1350" s="1558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  <c r="S1351" s="1558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  <c r="S1352" s="1558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  <c r="S1353" s="1558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  <c r="S1354" s="1558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  <c r="S1355" s="1558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  <c r="S1356" s="1558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  <c r="S1357" s="1558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  <c r="S1358" s="1558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  <c r="S1359" s="1558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  <c r="S1360" s="1558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  <c r="S1361" s="1558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8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8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8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8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8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8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8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8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8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8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8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8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8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8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8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8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8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8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8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8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8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8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8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8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8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8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8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8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8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8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8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8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8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8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8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8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8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8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8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8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8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8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8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8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8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8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8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8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8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8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  <c r="S1412" s="1558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  <c r="S1413" s="1558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  <c r="S1414" s="1558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  <c r="S1415" s="1558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  <c r="S1416" s="1558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  <c r="S1417" s="1558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  <c r="S1418" s="1558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  <c r="S1419" s="1558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  <c r="S1420" s="1558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8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  <c r="S1422" s="1558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  <c r="S1423" s="1558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  <c r="S1424" s="1558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8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8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  <c r="S1427" s="1558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8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8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8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  <c r="S1431" s="1558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8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8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8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8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  <c r="S1436" s="1558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8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8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  <c r="S1439" s="1558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  <c r="S1440" s="1558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  <c r="S1441" s="1558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  <c r="S1442" s="1558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  <c r="S1443" s="1558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  <c r="S1444" s="1558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  <c r="S1445" s="1558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  <c r="S1446" s="1558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  <c r="S1447" s="1558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  <c r="S1448" s="1558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  <c r="S1449" s="1558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  <c r="S1450" s="1558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  <c r="S1451" s="1558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8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  <c r="S1453" s="1558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8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  <c r="S1455" s="1558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8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8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8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8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8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8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8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8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8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8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8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8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8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8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8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8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8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8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8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  <c r="S1475" s="1558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  <c r="S1476" s="1558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8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8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8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8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8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8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8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8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8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8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8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8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8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8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8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8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8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8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8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8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8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8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8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8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8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8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8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8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8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8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8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8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8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8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8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8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  <c r="S1513" s="1558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8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  <c r="S1515" s="1558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  <c r="S1516" s="1558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8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  <c r="S1518" s="1558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  <c r="S1519" s="1558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  <c r="S1520" s="1558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  <c r="S1521" s="1558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  <c r="S1522" s="1558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  <c r="S1523" s="1558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  <c r="S1524" s="1558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  <c r="S1525" s="1558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  <c r="S1526" s="1558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  <c r="S1527" s="1558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  <c r="S1528" s="1558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  <c r="S1529" s="1558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  <c r="S1530" s="1558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  <c r="S1531" s="1558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  <c r="S1532" s="1558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  <c r="S1533" s="1558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  <c r="S1534" s="1558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  <c r="S1535" s="1558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  <c r="S1536" s="1558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  <c r="S1537" s="1558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8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  <c r="S1539" s="1558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  <c r="S1540" s="1558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  <c r="S1541" s="1558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  <c r="S1542" s="1558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  <c r="S1543" s="1558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  <c r="S1544" s="1558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  <c r="S1545" s="1558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  <c r="S1546" s="1558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  <c r="S1547" s="1558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  <c r="S1548" s="1558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8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  <c r="S1550" s="1558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  <c r="S1551" s="1558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  <c r="S1552" s="1558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  <c r="S1553" s="1558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  <c r="S1554" s="1558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  <c r="S1555" s="1558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  <c r="S1556" s="1558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  <c r="S1557" s="1558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8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  <c r="S1559" s="1558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  <c r="S1560" s="1558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  <c r="S1561" s="1558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  <c r="S1562" s="1558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  <c r="S1563" s="1558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  <c r="S1564" s="1558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  <c r="S1565" s="1558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  <c r="S1566" s="1558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  <c r="S1567" s="1558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  <c r="S1568" s="1558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  <c r="S1569" s="1558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  <c r="S1570" s="1558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  <c r="S1571" s="1558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  <c r="S1572" s="1558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  <c r="S1573" s="1558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  <c r="S1574" s="1558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  <c r="S1575" s="1558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  <c r="S1576" s="1558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8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8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  <c r="S1579" s="1558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8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8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8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8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8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8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8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8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8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8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8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8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8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8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8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8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8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8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  <c r="S1598" s="1558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  <c r="S1599" s="1558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  <c r="S1600" s="1558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  <c r="S1601" s="1558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  <c r="S1602" s="1558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  <c r="S1603" s="1558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  <c r="S1604" s="1558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  <c r="S1605" s="1558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  <c r="S1606" s="1558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8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  <c r="S1608" s="1558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8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8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  <c r="S1611" s="1558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  <c r="S1612" s="1558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  <c r="S1613" s="1558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  <c r="S1614" s="1558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  <c r="S1615" s="1558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  <c r="S1616" s="1558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  <c r="S1617" s="1558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  <c r="S1618" s="1558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8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8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8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8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8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8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8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8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8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8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8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8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8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  <c r="S1632" s="1558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8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8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07"/>
      <c r="R1635" s="1245"/>
      <c r="S1635" s="1558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  <c r="S1636" s="1558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  <c r="S1637" s="1558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8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  <c r="S1639" s="1558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8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  <c r="S1641" s="1558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  <c r="S1642" s="1558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  <c r="S1643" s="1558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  <c r="S1644" s="1558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  <c r="S1645" s="1558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8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8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8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8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  <c r="S1650" s="1558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8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8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  <c r="S1653" s="1558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8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8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8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8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8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8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8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8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8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8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8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  <c r="S1665" s="1558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  <c r="S1666" s="1558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8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8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  <c r="S1669" s="1558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  <c r="S1670" s="1558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8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  <c r="S1672" s="1558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  <c r="S1673" s="1558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8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  <c r="S1675" s="1558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  <c r="S1676" s="1558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8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  <c r="S1678" s="1558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  <c r="S1679" s="1558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8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  <c r="S1681" s="1558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8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  <c r="S1683" s="1558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8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  <c r="S1685" s="1558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8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8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  <c r="S1688" s="1558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  <c r="S1689" s="1558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  <c r="S1690" s="1558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  <c r="S1691" s="1558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8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  <c r="S1693" s="1558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  <c r="S1694" s="1558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  <c r="S1695" s="1558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  <c r="S1696" s="1558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  <c r="S1697" s="1558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  <c r="S1698" s="1558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  <c r="S1699" s="1558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  <c r="S1700" s="1558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  <c r="S1701" s="1558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  <c r="S1702" s="1558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  <c r="S1703" s="1558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8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8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8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  <c r="S1707" s="1558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8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8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  <c r="S1710" s="1558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  <c r="S1711" s="1558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8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  <c r="S1713" s="1558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  <c r="S1714" s="1558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8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  <c r="S1716" s="1558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8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8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  <c r="S1719" s="1558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  <c r="S1720" s="1558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  <c r="S1721" s="1558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8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  <c r="S1723" s="1558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  <c r="S1724" s="1558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  <c r="S1725" s="1558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8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  <c r="S1727" s="1558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  <c r="S1728" s="1558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  <c r="S1729" s="1558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  <c r="S1730" s="1558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  <c r="S1731" s="1558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8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  <c r="S1733" s="1558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  <c r="S1734" s="1558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8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  <c r="S1736" s="1558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  <c r="S1737" s="1558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8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8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  <c r="S1740" s="1558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  <c r="S1741" s="1558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  <c r="S1742" s="1558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  <c r="S1743" s="1558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8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8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8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8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8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  <c r="S1749" s="1558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  <c r="S1750" s="1558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  <c r="S1751" s="1558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8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8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  <c r="S1754" s="1558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8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  <c r="S1756" s="1558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8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8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8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8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8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8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8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8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8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8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8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  <c r="S1768" s="1558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8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  <c r="S1770" s="1558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  <c r="S1771" s="1558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  <c r="S1772" s="1558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  <c r="S1773" s="1558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  <c r="S1774" s="1558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8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  <c r="S1776" s="1558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  <c r="S1777" s="1558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8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8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8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8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8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  <c r="S1783" s="1558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  <c r="S1784" s="1558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  <c r="S1785" s="1558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8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8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  <c r="S1788" s="1558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8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8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8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8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8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8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8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8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8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8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8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8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8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8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8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8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8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8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8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8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  <c r="S1809" s="1558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  <c r="S1810" s="1558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  <c r="S1811" s="1558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  <c r="S1812" s="1558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  <c r="S1813" s="1558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8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8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8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8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8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8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8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8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8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8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8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8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8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8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8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8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8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8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8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8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8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8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8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  <c r="S1837" s="1558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8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8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8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8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8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  <c r="S1843" s="1558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  <c r="S1844" s="1558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  <c r="S1845" s="1558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  <c r="S1846" s="1558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  <c r="S1847" s="1558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  <c r="S1848" s="1558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  <c r="S1849" s="1558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  <c r="S1850" s="1558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  <c r="S1851" s="1558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  <c r="S1852" s="1558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8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  <c r="S1854" s="1558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  <c r="S1855" s="1558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  <c r="S1856" s="1558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  <c r="S1857" s="1558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8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8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8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8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8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8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8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8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8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8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8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8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8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  <c r="S1871" s="1558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  <c r="S1872" s="1558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  <c r="S1873" s="1558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  <c r="S1874" s="1558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  <c r="S1875" s="1558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  <c r="S1876" s="1558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  <c r="S1877" s="1558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8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8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8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8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8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8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8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8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  <c r="S1886" s="1558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  <c r="S1887" s="1558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  <c r="S1888" s="1558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  <c r="S1889" s="1558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8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8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8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8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8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8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8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8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8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  <c r="S1899" s="1558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  <c r="S1900" s="1558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  <c r="S1901" s="1558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  <c r="S1902" s="1558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  <c r="S1903" s="1558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  <c r="S1904" s="1558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8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  <c r="S1906" s="1558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  <c r="S1907" s="1558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  <c r="S1908" s="1558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  <c r="S1909" s="1558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  <c r="S1910" s="1558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  <c r="S1911" s="1558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  <c r="S1912" s="1558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  <c r="S1913" s="1558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  <c r="S1914" s="1558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  <c r="S1915" s="1558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  <c r="S1916" s="1558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  <c r="S1917" s="1558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  <c r="S1918" s="1558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  <c r="S1919" s="1558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  <c r="S1920" s="1558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  <c r="S1921" s="1558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  <c r="S1922" s="1558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  <c r="S1923" s="1558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  <c r="S1924" s="1558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  <c r="S1925" s="1558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  <c r="S1926" s="1558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  <c r="S1927" s="1558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  <c r="S1928" s="1558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  <c r="S1929" s="1558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  <c r="S1930" s="1558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  <c r="S1931" s="1558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  <c r="S1932" s="1558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  <c r="S1933" s="1558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  <c r="S1934" s="1558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  <c r="S1935" s="1558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  <c r="S1936" s="1558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  <c r="S1937" s="1558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  <c r="S1938" s="1558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  <c r="S1939" s="1558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8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8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  <c r="S1942" s="1558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  <c r="S1943" s="1558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  <c r="S1944" s="1558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8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8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8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8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8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8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  <c r="S1951" s="1558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  <c r="S1952" s="1558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  <c r="S1953" s="1558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  <c r="S1954" s="1558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8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  <c r="S1956" s="1558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  <c r="S1957" s="1558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  <c r="S1958" s="1558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  <c r="S1959" s="1558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  <c r="S1960" s="1558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  <c r="S1961" s="1558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  <c r="S1962" s="1558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  <c r="S1963" s="1558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  <c r="S1964" s="1558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  <c r="S1965" s="1558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8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  <c r="S1967" s="1558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  <c r="S1968" s="1558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8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8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  <c r="S1971" s="1558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  <c r="S1972" s="1558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  <c r="S1973" s="1558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  <c r="S1974" s="1558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  <c r="S1975" s="1558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  <c r="S1976" s="1558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8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8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8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  <c r="S1980" s="1558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8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8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8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  <c r="S1984" s="1558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8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  <c r="S1986" s="1558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  <c r="S1987" s="1558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  <c r="S1988" s="1558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  <c r="S1989" s="1558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  <c r="S1990" s="1558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8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8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  <c r="S1993" s="1558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  <c r="S1994" s="1558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  <c r="S1995" s="1558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  <c r="S1996" s="1558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  <c r="S1997" s="1558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  <c r="S1998" s="1558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8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  <c r="S2000" s="1558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  <c r="S2001" s="1558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8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8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8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8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8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8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8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8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8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8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  <c r="S2012" s="1558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  <c r="S2013" s="1558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  <c r="S2014" s="1558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  <c r="S2015" s="1558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8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8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  <c r="S2018" s="1558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8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8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8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8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8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8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  <c r="S2025" s="1558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8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  <c r="S2027" s="1558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  <c r="S2028" s="1558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8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8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8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  <c r="S2032" s="1558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8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8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  <c r="S2035" s="1558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  <c r="S2036" s="1558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8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  <c r="S2038" s="1558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  <c r="S2039" s="1558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8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8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8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8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8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  <c r="S2045" s="1558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8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8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8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8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8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8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  <c r="S2052" s="1558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8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8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8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8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8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8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8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8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8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8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8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8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8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8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8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8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8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8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8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8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8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8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8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8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8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8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8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8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8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8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8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8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  <c r="S2085" s="1558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  <c r="S2086" s="1558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  <c r="S2087" s="1558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8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8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  <c r="S2090" s="1558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8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8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8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8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  <c r="S2095" s="1558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8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  <c r="S2097" s="1558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  <c r="S2098" s="1558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8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  <c r="S2100" s="1558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8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8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  <c r="S2103" s="1558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8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8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8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  <c r="S2107" s="1558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8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8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8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  <c r="S2111" s="1558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8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8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  <c r="S2114" s="1558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  <c r="S2115" s="1558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  <c r="S2116" s="1558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8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8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8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8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8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8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8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8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8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8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8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8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8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8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8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8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8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8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8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8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8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8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8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8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8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8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8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8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8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  <c r="S2146" s="1558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8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8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  <c r="S2149" s="1558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  <c r="S2150" s="1558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  <c r="S2151" s="1558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  <c r="S2152" s="1558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8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  <c r="S2154" s="1558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  <c r="S2155" s="1558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  <c r="S2156" s="1558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  <c r="S2157" s="1558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  <c r="S2158" s="1558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  <c r="S2159" s="1558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8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  <c r="S2161" s="1558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  <c r="S2162" s="1558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  <c r="S2163" s="1558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  <c r="S2164" s="1558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  <c r="S2165" s="1558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8">
        <f t="shared" ref="V2166:V2167" si="58">C2166-B2166</f>
        <v>20</v>
      </c>
      <c r="W2166" s="1548"/>
      <c r="X2166" s="1548"/>
      <c r="Y2166" s="1548"/>
      <c r="Z2166" s="1548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8">
        <f t="shared" si="58"/>
        <v>20</v>
      </c>
      <c r="W2167" s="1548"/>
      <c r="X2167" s="1548"/>
      <c r="Y2167" s="1548"/>
      <c r="Z2167" s="1548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  <c r="S2168" s="1558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  <c r="S2169" s="1558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  <c r="S2170" s="1558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  <c r="S2171" s="1558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  <c r="S2172" s="1558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  <c r="S2173" s="1558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  <c r="S2174" s="1558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  <c r="S2175" s="1558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  <c r="S2176" s="1558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  <c r="S2177" s="1558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  <c r="S2178" s="1558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  <c r="S2179" s="1558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  <c r="S2180" s="1558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  <c r="S2181" s="1558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  <c r="S2182" s="1558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  <c r="S2183" s="1558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  <c r="S2184" s="1558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  <c r="S2185" s="1558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  <c r="S2186" s="1558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  <c r="S2187" s="1558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  <c r="S2188" s="1558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  <c r="S2189" s="1558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  <c r="S2190" s="1558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  <c r="S2191" s="1558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8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  <c r="S2193" s="1558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  <c r="S2194" s="1558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  <c r="S2195" s="1558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8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8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  <c r="S2198" s="1558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  <c r="S2199" s="1558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  <c r="S2200" s="1558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  <c r="S2201" s="1558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  <c r="S2202" s="1558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  <c r="S2203" s="1558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  <c r="S2204" s="1558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8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  <c r="S2206" s="1558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  <c r="S2207" s="1558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  <c r="S2208" s="1558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  <c r="S2209" s="1558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  <c r="S2210" s="1558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  <c r="S2211" s="1558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8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8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  <c r="S2214" s="1558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  <c r="S2215" s="1558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  <c r="S2216" s="1558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  <c r="S2217" s="1558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  <c r="S2218" s="1558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  <c r="S2219" s="1558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  <c r="S2220" s="1558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8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  <c r="S2222" s="1558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  <c r="S2223" s="1558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  <c r="S2224" s="1558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8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  <c r="S2226" s="1558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  <c r="S2227" s="1558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  <c r="S2228" s="1558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  <c r="S2229" s="1558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8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  <c r="S2231" s="1558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8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  <c r="S2233" s="1558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  <c r="S2234" s="1558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  <c r="S2235" s="1558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8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8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8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  <c r="S2239" s="1558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  <c r="S2240" s="1558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  <c r="S2241" s="1558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  <c r="S2242" s="1558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  <c r="S2243" s="1558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  <c r="S2244" s="1558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  <c r="S2245" s="1558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8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  <c r="S2247" s="1558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  <c r="S2248" s="1558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  <c r="S2249" s="1558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  <c r="S2250" s="1558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  <c r="S2251" s="1558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8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  <c r="S2253" s="1558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8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8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  <c r="S2256" s="1558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  <c r="S2257" s="1558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  <c r="S2258" s="1558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  <c r="S2259" s="1558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  <c r="S2260" s="1558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  <c r="S2261" s="1558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  <c r="S2262" s="1558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  <c r="S2263" s="1558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  <c r="S2264" s="1558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  <c r="S2265" s="1558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  <c r="S2266" s="1558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  <c r="S2267" s="1558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  <c r="S2268" s="1558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  <c r="S2269" s="1558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  <c r="S2270" s="1558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  <c r="S2271" s="1558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8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  <c r="S2273" s="1558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8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  <c r="S2275" s="1558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  <c r="S2276" s="1558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  <c r="S2277" s="1558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  <c r="S2278" s="1558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  <c r="S2279" s="1558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  <c r="S2280" s="1558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  <c r="S2281" s="1558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8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8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8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8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  <c r="S2286" s="1558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  <c r="S2287" s="1558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  <c r="S2288" s="1558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  <c r="S2289" s="1558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  <c r="S2290" s="1558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  <c r="S2291" s="1558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  <c r="S2292" s="1558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  <c r="S2293" s="1558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  <c r="S2294" s="1558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  <c r="S2295" s="1558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  <c r="S2296" s="1558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  <c r="S2297" s="1558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  <c r="S2298" s="1558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8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8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8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8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8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8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8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  <c r="S2306" s="1558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  <c r="S2307" s="1558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  <c r="S2308" s="1558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  <c r="S2309" s="1558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8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8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8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8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8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8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8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8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8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8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8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8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8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8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8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8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8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8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8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8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8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8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8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8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8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8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8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8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8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8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8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8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8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8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8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8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8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8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8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8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8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8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8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8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8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8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8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8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8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8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8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8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8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8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8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8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8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8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8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8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8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8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8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8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8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8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8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8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8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8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8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8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8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8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8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8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8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8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8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8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8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8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  <c r="S2392" s="1558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8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  <c r="S2394" s="1558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  <c r="S2395" s="1558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  <c r="S2396" s="1558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8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8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  <c r="S2399" s="1558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8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8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8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8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8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8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8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  <c r="S2407" s="1558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  <c r="S2408" s="1558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  <c r="S2409" s="1558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  <c r="S2410" s="1558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  <c r="S2411" s="1558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  <c r="S2412" s="1558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  <c r="S2413" s="1558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  <c r="S2414" s="1558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  <c r="S2415" s="1558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  <c r="S2416" s="1558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  <c r="S2417" s="1558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8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8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8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  <c r="S2421" s="1558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8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8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8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8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8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  <c r="S2427" s="1558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  <c r="S2428" s="1558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  <c r="S2429" s="1558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  <c r="S2430" s="1558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  <c r="S2431" s="1558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  <c r="S2432" s="1558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  <c r="S2433" s="1558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  <c r="S2434" s="1558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8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  <c r="S2436" s="1558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8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  <c r="S2438" s="1558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  <c r="S2439" s="1558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  <c r="S2440" s="1558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  <c r="S2441" s="1558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  <c r="S2442" s="1558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8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8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8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8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8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  <c r="S2448" s="1558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  <c r="S2449" s="1558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8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  <c r="S2451" s="1558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  <c r="S2452" s="1558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  <c r="S2453" s="1558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  <c r="S2454" s="1558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  <c r="S2455" s="1558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  <c r="S2456" s="1558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  <c r="S2457" s="1558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8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  <c r="S2459" s="1558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8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  <c r="S2461" s="1558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8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8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8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8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8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8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8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8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8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8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8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8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  <c r="S2474" s="1558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  <c r="S2475" s="1558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  <c r="S2476" s="1558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8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8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8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8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8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8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8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8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8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8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8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  <c r="S2488" s="1558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  <c r="S2489" s="1558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8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8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8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  <c r="S2493" s="1558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  <c r="S2494" s="1558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  <c r="S2495" s="1558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8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8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8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8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  <c r="S2500" s="1558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8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8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8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  <c r="S2504" s="1558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8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8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8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8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8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8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8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8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8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8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8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8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8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8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8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8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8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8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8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8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8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  <c r="S2526" s="1558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  <c r="S2527" s="1558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8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8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8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8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8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8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  <c r="S2534" s="1558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8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8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  <c r="S2537" s="1558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8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8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  <c r="S2540" s="1558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  <c r="S2541" s="1558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  <c r="S2542" s="1558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8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8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8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8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8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8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8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8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8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8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8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8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8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8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  <c r="S2557" s="1558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8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8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8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8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8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  <c r="S2563" s="1558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8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8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8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8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8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8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8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8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8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8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8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8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8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8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8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8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8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8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8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8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8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8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8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8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8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8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8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8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8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8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8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8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8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8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8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8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8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8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8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8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8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8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8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8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8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8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8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8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8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8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8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8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8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8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8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8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8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8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8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8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8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8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8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8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8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  <c r="S2629" s="1558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  <c r="S2630" s="1558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8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8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8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8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8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8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8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8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8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8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8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8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8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  <c r="S2644" s="1558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8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8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  <c r="S2647" s="1558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  <c r="S2648" s="1558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  <c r="S2649" s="1558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  <c r="S2650" s="1558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  <c r="S2651" s="1558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  <c r="S2652" s="1558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  <c r="S2653" s="1558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  <c r="S2654" s="1558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8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8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  <c r="S2657" s="1558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8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  <c r="S2659" s="1558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8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  <c r="S2661" s="1558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8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  <c r="S2663" s="1558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  <c r="S2664" s="1558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  <c r="S2665" s="1558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  <c r="S2666" s="1558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8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  <c r="S2668" s="1558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  <c r="S2669" s="1558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8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8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  <c r="S2672" s="1558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8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  <c r="S2674" s="1558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8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  <c r="S2676" s="1558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8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8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8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8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8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  <c r="S2682" s="1558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  <c r="S2683" s="1558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  <c r="S2684" s="1558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  <c r="S2685" s="1558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  <c r="S2686" s="1558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8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  <c r="S2688" s="1558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  <c r="S2689" s="1558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8"/>
      <c r="T2690" s="1067" t="s">
        <v>4004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8"/>
      <c r="T2691" s="1067" t="s">
        <v>4004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  <c r="S2692" s="1558"/>
      <c r="T2692" s="1067" t="s">
        <v>4004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8"/>
      <c r="T2693" s="1067" t="s">
        <v>4004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8"/>
      <c r="T2694" s="1067" t="s">
        <v>4004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  <c r="S2695" s="1558"/>
      <c r="T2695" s="1067" t="s">
        <v>4004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8"/>
      <c r="T2696" s="1067" t="s">
        <v>4004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  <c r="S2697" s="1558"/>
      <c r="T2697" s="1067" t="s">
        <v>4004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8"/>
      <c r="T2698" s="1067" t="s">
        <v>4004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  <c r="S2699" s="1558"/>
      <c r="T2699" s="1067" t="s">
        <v>4004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  <c r="S2700" s="1558"/>
      <c r="T2700" s="1067" t="s">
        <v>4004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  <c r="S2701" s="1558"/>
      <c r="T2701" s="1067" t="s">
        <v>4004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  <c r="S2702" s="1558"/>
      <c r="T2702" s="1067" t="s">
        <v>4004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  <c r="S2703" s="1558"/>
      <c r="T2703" s="1067" t="s">
        <v>4004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8"/>
      <c r="T2704" s="1067" t="s">
        <v>4004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  <c r="S2705" s="1558"/>
      <c r="T2705" s="1067" t="s">
        <v>4004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8"/>
      <c r="T2706" s="1067" t="s">
        <v>4004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  <c r="S2707" s="1558"/>
      <c r="T2707" s="1067" t="s">
        <v>4004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  <c r="S2708" s="1558"/>
      <c r="T2708" s="1067" t="s">
        <v>4004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8"/>
      <c r="T2709" s="1067" t="s">
        <v>4004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8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  <c r="S2711" s="1558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  <c r="S2712" s="1558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8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8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8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  <c r="S2716" s="1558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  <c r="S2717" s="1558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  <c r="S2718" s="1558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  <c r="S2719" s="1558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  <c r="S2720" s="1558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  <c r="S2721" s="1558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  <c r="S2722" s="1558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  <c r="S2723" s="1558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8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8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8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8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8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8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8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8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  <c r="S2732" s="1558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  <c r="S2733" s="1558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  <c r="S2734" s="1558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  <c r="S2735" s="1558"/>
      <c r="T2735" s="1067"/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8"/>
      <c r="T2736" s="1067"/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8"/>
      <c r="T2737" s="1067"/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8"/>
      <c r="T2738" s="1067"/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8"/>
      <c r="T2739" s="1067"/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8"/>
      <c r="T2740" s="1067"/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8"/>
      <c r="T2741" s="1067"/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  <c r="S2742" s="1558"/>
      <c r="T2742" s="1067"/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8"/>
      <c r="T2743" s="1067" t="s">
        <v>4016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  <c r="S2744" s="1558"/>
      <c r="T2744" s="1067" t="s">
        <v>4016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  <c r="S2745" s="1558"/>
      <c r="T2745" s="1067" t="s">
        <v>4016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  <c r="S2746" s="1558"/>
      <c r="T2746" s="1067" t="s">
        <v>4016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  <c r="S2747" s="1558"/>
      <c r="T2747" s="1067" t="s">
        <v>4016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  <c r="S2748" s="1558"/>
      <c r="T2748" s="1067" t="s">
        <v>4016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8"/>
      <c r="T2749" s="1067" t="s">
        <v>4016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8"/>
      <c r="T2750" s="1067" t="s">
        <v>4016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8"/>
      <c r="T2751" s="1067" t="s">
        <v>4016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8"/>
      <c r="T2752" s="1067" t="s">
        <v>4016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8"/>
      <c r="T2753" s="1067" t="s">
        <v>4016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8"/>
      <c r="T2754" s="1067" t="s">
        <v>4016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8"/>
      <c r="T2755" s="1067" t="s">
        <v>4016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8"/>
      <c r="T2756" s="1067" t="s">
        <v>4016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8"/>
      <c r="T2757" s="1067" t="s">
        <v>4016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  <c r="S2758" s="1558"/>
      <c r="T2758" s="1067" t="s">
        <v>4016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  <c r="S2759" s="1558"/>
      <c r="T2759" s="1067" t="s">
        <v>4016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8"/>
      <c r="T2760" s="1067" t="s">
        <v>4016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8"/>
      <c r="T2761" s="1067" t="s">
        <v>4016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8"/>
      <c r="T2762" s="1067" t="s">
        <v>4016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8"/>
      <c r="T2763" s="1067" t="s">
        <v>4016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8"/>
      <c r="T2764" s="1067" t="s">
        <v>4016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  <c r="S2765" s="1558"/>
      <c r="T2765" s="1067" t="s">
        <v>4016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8"/>
      <c r="T2766" s="1067" t="s">
        <v>4016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8"/>
      <c r="T2767" s="1067" t="s">
        <v>4016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8"/>
      <c r="T2768" s="1067" t="s">
        <v>4016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8"/>
      <c r="T2769" s="1067" t="s">
        <v>4016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8"/>
      <c r="T2770" s="1067" t="s">
        <v>4016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8"/>
      <c r="T2771" s="1067" t="s">
        <v>4016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8"/>
      <c r="T2772" s="1067" t="s">
        <v>4015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8"/>
      <c r="T2773" s="1067" t="s">
        <v>4015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8"/>
      <c r="T2774" s="1067" t="s">
        <v>4015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8"/>
      <c r="T2775" s="1067" t="s">
        <v>4015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8"/>
      <c r="T2776" s="1067" t="s">
        <v>4015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8"/>
      <c r="T2777" s="1067" t="s">
        <v>4015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  <c r="S2778" s="1558"/>
      <c r="T2778" s="1067" t="s">
        <v>4015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8"/>
      <c r="T2779" s="1067" t="s">
        <v>4015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  <c r="S2780" s="1558"/>
      <c r="T2780" s="1067" t="s">
        <v>4015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  <c r="S2781" s="1558"/>
      <c r="T2781" s="1067" t="s">
        <v>4015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  <c r="S2782" s="1558"/>
      <c r="T2782" s="1067" t="s">
        <v>4015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  <c r="S2783" s="1558"/>
      <c r="T2783" s="1067" t="s">
        <v>4015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8"/>
      <c r="T2784" s="1067" t="s">
        <v>4015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  <c r="S2785" s="1558"/>
      <c r="T2785" s="1067" t="s">
        <v>4015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  <c r="S2786" s="1558"/>
      <c r="T2786" s="1067" t="s">
        <v>4015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8"/>
      <c r="T2787" s="1067" t="s">
        <v>4015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8"/>
      <c r="T2788" s="1067" t="s">
        <v>4015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8"/>
      <c r="T2789" s="1067" t="s">
        <v>4015</v>
      </c>
    </row>
    <row r="2790" spans="1:20" x14ac:dyDescent="0.3">
      <c r="A2790" s="1786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</f>
        <v>313</v>
      </c>
      <c r="R2790" s="1245">
        <v>44711</v>
      </c>
      <c r="S2790" s="1558" t="s">
        <v>3802</v>
      </c>
      <c r="T2790" s="1067" t="s">
        <v>4015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/>
      <c r="R2791" s="1245"/>
      <c r="S2791" s="1558"/>
      <c r="T2791" s="1067" t="s">
        <v>4015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  <c r="S2792" s="1558"/>
      <c r="T2792" s="1067" t="s">
        <v>4015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  <c r="S2793" s="1558"/>
      <c r="T2793" s="1067" t="s">
        <v>4015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>
        <f>76+80</f>
        <v>156</v>
      </c>
      <c r="R2794" s="1245">
        <v>44716</v>
      </c>
      <c r="S2794" s="1558" t="s">
        <v>3802</v>
      </c>
      <c r="T2794" s="1067" t="s">
        <v>4015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>
        <f>73+37.6</f>
        <v>110.6</v>
      </c>
      <c r="R2795" s="1245">
        <v>44719</v>
      </c>
      <c r="S2795" s="1558" t="s">
        <v>3802</v>
      </c>
      <c r="T2795" s="1067" t="s">
        <v>4015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8"/>
      <c r="T2796" s="1067" t="s">
        <v>4015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8"/>
      <c r="T2797" s="1067" t="s">
        <v>4015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8"/>
      <c r="T2798" s="1067" t="s">
        <v>4015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8"/>
      <c r="T2799" s="1067" t="s">
        <v>4015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8"/>
      <c r="T2800" s="1067" t="s">
        <v>4015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8"/>
      <c r="T2801" s="1067" t="s">
        <v>4015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8"/>
      <c r="T2802" s="1067" t="s">
        <v>4015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8"/>
      <c r="T2803" s="1067" t="s">
        <v>4015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  <c r="S2804" s="1558"/>
      <c r="T2804" s="1067" t="s">
        <v>4015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8"/>
      <c r="T2805" s="1067" t="s">
        <v>4015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8"/>
      <c r="T2806" s="1067" t="s">
        <v>4015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8"/>
      <c r="T2807" s="1067" t="s">
        <v>4015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8"/>
      <c r="T2808" s="1067" t="s">
        <v>4015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8"/>
      <c r="T2809" s="1067" t="s">
        <v>4015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  <c r="S2810" s="1558"/>
      <c r="T2810" s="1067" t="s">
        <v>4015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  <c r="S2811" s="1558"/>
      <c r="T2811" s="1067" t="s">
        <v>4015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  <c r="S2812" s="1558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  <c r="S2813" s="1558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8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8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8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8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8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8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  <c r="S2820" s="1558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8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  <c r="S2822" s="1558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8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8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  <c r="S2825" s="1558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8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  <c r="S2827" s="1558"/>
      <c r="T2827" s="1067" t="s">
        <v>4020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8"/>
      <c r="T2828" s="1067" t="s">
        <v>4020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8"/>
      <c r="T2829" s="1067" t="s">
        <v>4020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8"/>
      <c r="T2830" s="1067" t="s">
        <v>4020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  <c r="S2831" s="1558"/>
      <c r="T2831" s="1067" t="s">
        <v>4020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8"/>
      <c r="T2832" s="1067" t="s">
        <v>4020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8"/>
      <c r="T2833" s="1067" t="s">
        <v>4020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8"/>
      <c r="T2834" s="1067" t="s">
        <v>4020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8"/>
      <c r="T2835" s="1067" t="s">
        <v>4020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8"/>
      <c r="T2836" s="1067" t="s">
        <v>4020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8"/>
      <c r="T2837" s="1067" t="s">
        <v>4020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8"/>
      <c r="T2838" s="1067" t="s">
        <v>4020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8"/>
      <c r="T2839" s="1067" t="s">
        <v>4020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8"/>
      <c r="T2840" s="1067" t="s">
        <v>4020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8"/>
      <c r="T2841" s="1067" t="s">
        <v>4020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8"/>
      <c r="T2842" s="1067" t="s">
        <v>4020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8"/>
      <c r="T2843" s="1067" t="s">
        <v>4020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8"/>
      <c r="T2844" s="1067" t="s">
        <v>4020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8"/>
      <c r="T2845" s="1067" t="s">
        <v>4020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8"/>
      <c r="T2846" s="1067" t="s">
        <v>4020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8"/>
      <c r="T2847" s="1067" t="s">
        <v>4020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8"/>
      <c r="T2848" s="1067" t="s">
        <v>4020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8"/>
      <c r="T2849" s="1067" t="s">
        <v>4020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8"/>
      <c r="T2850" s="1067" t="s">
        <v>4020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8"/>
      <c r="T2851" s="1067" t="s">
        <v>4020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8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  <c r="S2853" s="1558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  <c r="S2854" s="1558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8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  <c r="S2856" s="1558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  <c r="S2857" s="1558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8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8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  <c r="S2860" s="1558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  <c r="S2861" s="1558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8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  <c r="S2863" s="1558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  <c r="S2864" s="1558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  <c r="S2865" s="1558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  <c r="S2866" s="1558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  <c r="S2867" s="1558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  <c r="S2868" s="1558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  <c r="S2869" s="1558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  <c r="S2870" s="1558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8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8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  <c r="S2873" s="1558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8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8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  <c r="S2876" s="1558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8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  <c r="S2878" s="1558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  <c r="S2879" s="1558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  <c r="S2880" s="1558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  <c r="S2881" s="1558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14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14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14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14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14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14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14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14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14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14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14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14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14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03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03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03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03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03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03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03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03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03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03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 t="s">
        <v>3021</v>
      </c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>
        <v>179.25</v>
      </c>
      <c r="R3207" s="1245">
        <v>44716</v>
      </c>
      <c r="S3207" s="1067" t="s">
        <v>3021</v>
      </c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>
        <f>38.26+31.74+39.5</f>
        <v>109.5</v>
      </c>
      <c r="R3208" s="1245">
        <v>44718</v>
      </c>
      <c r="S3208" s="1067" t="s">
        <v>3021</v>
      </c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>
        <f>23.58+67.25+39.05+84</f>
        <v>213.88</v>
      </c>
      <c r="R3209" s="1245">
        <v>44724</v>
      </c>
      <c r="S3209" s="1067" t="s">
        <v>4121</v>
      </c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>
        <f>18+30.3</f>
        <v>48.3</v>
      </c>
      <c r="R3211" s="1245">
        <v>44719</v>
      </c>
      <c r="S3211" s="1067" t="s">
        <v>3021</v>
      </c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/>
      <c r="R3238" s="1245"/>
      <c r="S3238" s="1067"/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>
        <f>23.4+11</f>
        <v>34.4</v>
      </c>
      <c r="R3239" s="1245">
        <v>44728</v>
      </c>
      <c r="S3239" s="1067" t="s">
        <v>4121</v>
      </c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>
        <f>30</f>
        <v>30</v>
      </c>
      <c r="R3240" s="1245">
        <v>44720</v>
      </c>
      <c r="S3240" s="1067" t="s">
        <v>3021</v>
      </c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>
        <f>80+84.6+84.3</f>
        <v>248.89999999999998</v>
      </c>
      <c r="R3241" s="1245">
        <v>44726</v>
      </c>
      <c r="S3241" s="1067" t="s">
        <v>4121</v>
      </c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>
        <f>25+32.7+46.3</f>
        <v>104</v>
      </c>
      <c r="R3242" s="1245">
        <v>44729</v>
      </c>
      <c r="S3242" s="1067" t="s">
        <v>4121</v>
      </c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>
        <v>12.98</v>
      </c>
      <c r="R3243" s="1245">
        <v>44721</v>
      </c>
      <c r="S3243" s="1067" t="s">
        <v>3021</v>
      </c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>
        <v>10</v>
      </c>
      <c r="R3244" s="1245">
        <v>44721</v>
      </c>
      <c r="S3244" s="1067" t="s">
        <v>3021</v>
      </c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>
        <f>93.6+13+16+15</f>
        <v>137.6</v>
      </c>
      <c r="R3245" s="1245">
        <v>44722</v>
      </c>
      <c r="S3245" s="1067" t="s">
        <v>3021</v>
      </c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19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19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19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19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19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19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19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19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19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19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19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18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18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18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18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18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18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18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18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18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18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18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18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18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18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18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18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18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18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18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18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18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18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18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18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18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18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18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18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18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18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18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18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18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18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18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18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18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18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18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18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18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18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18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18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18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18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18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18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18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18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18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18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18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18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18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18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18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18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18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18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18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18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18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18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18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13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13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13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13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13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13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13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13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13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13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13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13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13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13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13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13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13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13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13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13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13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13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13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13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13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13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13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13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13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13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13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13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13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13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13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/>
      <c r="R3934" s="1245"/>
      <c r="S3934" s="1067"/>
      <c r="T3934" s="1067" t="s">
        <v>4013</v>
      </c>
    </row>
    <row r="3935" spans="1:20" x14ac:dyDescent="0.3">
      <c r="A3935" s="1786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18</v>
      </c>
      <c r="T3935" s="1067" t="s">
        <v>4013</v>
      </c>
    </row>
    <row r="3936" spans="1:20" x14ac:dyDescent="0.3">
      <c r="A3936" s="1786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18</v>
      </c>
      <c r="T3936" s="1067" t="s">
        <v>4013</v>
      </c>
    </row>
    <row r="3937" spans="1:20" x14ac:dyDescent="0.3">
      <c r="A3937" s="1786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18</v>
      </c>
      <c r="T3937" s="1067" t="s">
        <v>4013</v>
      </c>
    </row>
    <row r="3938" spans="1:20" x14ac:dyDescent="0.3">
      <c r="A3938" s="1786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18</v>
      </c>
      <c r="T3938" s="1067" t="s">
        <v>4013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13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13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13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13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13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13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13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13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13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13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13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13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13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13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13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13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13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13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13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13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13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13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13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13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13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13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13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13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13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13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13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13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13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13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13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13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13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13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13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13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13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13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13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13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13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13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13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13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13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13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13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13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13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13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13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13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13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13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13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13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13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13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13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13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13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13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13</v>
      </c>
    </row>
    <row r="4006" spans="1:20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13</v>
      </c>
    </row>
    <row r="4007" spans="1:20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13</v>
      </c>
    </row>
    <row r="4008" spans="1:20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13</v>
      </c>
    </row>
    <row r="4009" spans="1:20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13</v>
      </c>
    </row>
    <row r="4010" spans="1:20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13</v>
      </c>
    </row>
    <row r="4011" spans="1:20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13</v>
      </c>
    </row>
    <row r="4012" spans="1:20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13</v>
      </c>
    </row>
    <row r="4013" spans="1:20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13</v>
      </c>
    </row>
    <row r="4014" spans="1:20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13</v>
      </c>
    </row>
    <row r="4015" spans="1:20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x14ac:dyDescent="0.3">
      <c r="A4020" s="376" t="s">
        <v>80</v>
      </c>
      <c r="B4020" s="376">
        <v>1069000</v>
      </c>
      <c r="C4020" s="376">
        <f t="shared" si="8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4</v>
      </c>
      <c r="N4020" s="1156">
        <v>0</v>
      </c>
      <c r="O4020" s="1156">
        <v>0</v>
      </c>
      <c r="P4020" s="1196">
        <v>0</v>
      </c>
      <c r="Q4020" s="1207"/>
      <c r="R4020" s="1245"/>
      <c r="S4020" s="1067"/>
      <c r="T4020" s="1067"/>
    </row>
    <row r="4021" spans="1:20" x14ac:dyDescent="0.3">
      <c r="A4021" s="376" t="s">
        <v>80</v>
      </c>
      <c r="B4021" s="376">
        <v>1069020</v>
      </c>
      <c r="C4021" s="376">
        <f t="shared" si="8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4</v>
      </c>
      <c r="N4021" s="1156">
        <v>0</v>
      </c>
      <c r="O4021" s="1156">
        <v>0</v>
      </c>
      <c r="P4021" s="1196">
        <v>0</v>
      </c>
      <c r="Q4021" s="1207"/>
      <c r="R4021" s="1245"/>
      <c r="S4021" s="1067"/>
      <c r="T4021" s="1067"/>
    </row>
    <row r="4022" spans="1:20" x14ac:dyDescent="0.3">
      <c r="A4022" s="376" t="s">
        <v>80</v>
      </c>
      <c r="B4022" s="376">
        <v>1069040</v>
      </c>
      <c r="C4022" s="376">
        <f t="shared" si="8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4</v>
      </c>
      <c r="N4022" s="1156">
        <v>0</v>
      </c>
      <c r="O4022" s="1156">
        <v>0</v>
      </c>
      <c r="P4022" s="1196">
        <v>0</v>
      </c>
      <c r="Q4022" s="1207"/>
      <c r="R4022" s="1245"/>
      <c r="S4022" s="1067"/>
      <c r="T4022" s="1067"/>
    </row>
    <row r="4023" spans="1:20" x14ac:dyDescent="0.3">
      <c r="A4023" s="376" t="s">
        <v>80</v>
      </c>
      <c r="B4023" s="376">
        <v>1069060</v>
      </c>
      <c r="C4023" s="376">
        <f t="shared" si="8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4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  <c r="S4023" s="1067"/>
      <c r="T4023" s="1067"/>
    </row>
    <row r="4024" spans="1:20" x14ac:dyDescent="0.3">
      <c r="A4024" s="376" t="s">
        <v>80</v>
      </c>
      <c r="B4024" s="376">
        <v>1069080</v>
      </c>
      <c r="C4024" s="376">
        <f t="shared" si="8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4</v>
      </c>
      <c r="N4024" s="1156">
        <v>0</v>
      </c>
      <c r="O4024" s="1156">
        <v>0</v>
      </c>
      <c r="P4024" s="1196">
        <v>0</v>
      </c>
      <c r="Q4024" s="1207"/>
      <c r="R4024" s="1245"/>
      <c r="S4024" s="1067"/>
      <c r="T4024" s="1067"/>
    </row>
    <row r="4025" spans="1:20" x14ac:dyDescent="0.3">
      <c r="A4025" s="376" t="s">
        <v>80</v>
      </c>
      <c r="B4025" s="376">
        <v>1069100</v>
      </c>
      <c r="C4025" s="376">
        <f t="shared" ref="C4025:C4088" si="8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4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  <c r="S4025" s="1067"/>
      <c r="T4025" s="1067"/>
    </row>
    <row r="4026" spans="1:20" x14ac:dyDescent="0.3">
      <c r="A4026" s="376" t="s">
        <v>80</v>
      </c>
      <c r="B4026" s="376">
        <v>1069120</v>
      </c>
      <c r="C4026" s="376">
        <f t="shared" si="8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4</v>
      </c>
      <c r="N4026" s="1156">
        <v>0</v>
      </c>
      <c r="O4026" s="1156">
        <v>0</v>
      </c>
      <c r="P4026" s="1196">
        <v>0</v>
      </c>
      <c r="Q4026" s="1207"/>
      <c r="R4026" s="1245"/>
      <c r="S4026" s="1067"/>
      <c r="T4026" s="1067"/>
    </row>
    <row r="4027" spans="1:20" x14ac:dyDescent="0.3">
      <c r="A4027" s="376" t="s">
        <v>80</v>
      </c>
      <c r="B4027" s="376">
        <v>1069140</v>
      </c>
      <c r="C4027" s="376">
        <f t="shared" si="8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4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  <c r="S4027" s="1067"/>
      <c r="T4027" s="1067"/>
    </row>
    <row r="4028" spans="1:20" x14ac:dyDescent="0.3">
      <c r="A4028" s="376" t="s">
        <v>80</v>
      </c>
      <c r="B4028" s="376">
        <v>1069160</v>
      </c>
      <c r="C4028" s="376">
        <f t="shared" si="8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4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  <c r="S4028" s="1067"/>
      <c r="T4028" s="1067"/>
    </row>
    <row r="4029" spans="1:20" x14ac:dyDescent="0.3">
      <c r="A4029" s="376" t="s">
        <v>80</v>
      </c>
      <c r="B4029" s="376">
        <v>1069180</v>
      </c>
      <c r="C4029" s="376">
        <f t="shared" si="8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4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  <c r="S4029" s="1067"/>
      <c r="T4029" s="1067"/>
    </row>
    <row r="4030" spans="1:20" x14ac:dyDescent="0.3">
      <c r="A4030" s="376" t="s">
        <v>80</v>
      </c>
      <c r="B4030" s="376">
        <v>1069200</v>
      </c>
      <c r="C4030" s="376">
        <f t="shared" si="8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4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  <c r="S4030" s="1067"/>
      <c r="T4030" s="1067"/>
    </row>
    <row r="4031" spans="1:20" x14ac:dyDescent="0.3">
      <c r="A4031" s="376" t="s">
        <v>80</v>
      </c>
      <c r="B4031" s="376">
        <v>1069220</v>
      </c>
      <c r="C4031" s="376">
        <f t="shared" si="8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4</v>
      </c>
      <c r="N4031" s="1156">
        <v>0</v>
      </c>
      <c r="O4031" s="1156">
        <v>0</v>
      </c>
      <c r="P4031" s="1196">
        <v>0</v>
      </c>
      <c r="Q4031" s="1207"/>
      <c r="R4031" s="1245"/>
      <c r="S4031" s="1067"/>
      <c r="T4031" s="1067"/>
    </row>
    <row r="4032" spans="1:20" x14ac:dyDescent="0.3">
      <c r="A4032" s="376" t="s">
        <v>80</v>
      </c>
      <c r="B4032" s="376">
        <v>1069240</v>
      </c>
      <c r="C4032" s="376">
        <f t="shared" si="8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4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  <c r="S4032" s="1067"/>
      <c r="T4032" s="1067"/>
    </row>
    <row r="4033" spans="1:20" x14ac:dyDescent="0.3">
      <c r="A4033" s="376" t="s">
        <v>80</v>
      </c>
      <c r="B4033" s="376">
        <v>1069260</v>
      </c>
      <c r="C4033" s="376">
        <f t="shared" si="8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4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  <c r="S4033" s="1067"/>
      <c r="T4033" s="1067"/>
    </row>
    <row r="4034" spans="1:20" x14ac:dyDescent="0.3">
      <c r="A4034" s="376" t="s">
        <v>80</v>
      </c>
      <c r="B4034" s="376">
        <v>1069280</v>
      </c>
      <c r="C4034" s="376">
        <f t="shared" si="8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4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  <c r="S4034" s="1067"/>
      <c r="T4034" s="1067"/>
    </row>
    <row r="4035" spans="1:20" x14ac:dyDescent="0.3">
      <c r="A4035" s="376" t="s">
        <v>80</v>
      </c>
      <c r="B4035" s="376">
        <v>1069300</v>
      </c>
      <c r="C4035" s="376">
        <f t="shared" si="8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4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  <c r="S4035" s="1067"/>
      <c r="T4035" s="1067" t="s">
        <v>4005</v>
      </c>
    </row>
    <row r="4036" spans="1:20" x14ac:dyDescent="0.3">
      <c r="A4036" s="376" t="s">
        <v>80</v>
      </c>
      <c r="B4036" s="376">
        <v>1069320</v>
      </c>
      <c r="C4036" s="376">
        <f t="shared" si="8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4</v>
      </c>
      <c r="N4036" s="1156">
        <v>0</v>
      </c>
      <c r="O4036" s="1156">
        <v>0</v>
      </c>
      <c r="P4036" s="1196">
        <v>0</v>
      </c>
      <c r="Q4036" s="1207"/>
      <c r="R4036" s="1245"/>
      <c r="S4036" s="1067"/>
      <c r="T4036" s="1067" t="s">
        <v>4005</v>
      </c>
    </row>
    <row r="4037" spans="1:20" x14ac:dyDescent="0.3">
      <c r="A4037" s="376" t="s">
        <v>80</v>
      </c>
      <c r="B4037" s="376">
        <v>1069340</v>
      </c>
      <c r="C4037" s="376">
        <f t="shared" si="8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4</v>
      </c>
      <c r="N4037" s="1156">
        <v>0</v>
      </c>
      <c r="O4037" s="1156">
        <v>0</v>
      </c>
      <c r="P4037" s="1196">
        <v>0</v>
      </c>
      <c r="Q4037" s="1207"/>
      <c r="R4037" s="1245"/>
      <c r="S4037" s="1067"/>
      <c r="T4037" s="1067" t="s">
        <v>4005</v>
      </c>
    </row>
    <row r="4038" spans="1:20" x14ac:dyDescent="0.3">
      <c r="A4038" s="376" t="s">
        <v>80</v>
      </c>
      <c r="B4038" s="376">
        <v>1069360</v>
      </c>
      <c r="C4038" s="376">
        <f t="shared" si="8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4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  <c r="S4038" s="1067"/>
      <c r="T4038" s="1067" t="s">
        <v>4005</v>
      </c>
    </row>
    <row r="4039" spans="1:20" x14ac:dyDescent="0.3">
      <c r="A4039" s="376" t="s">
        <v>80</v>
      </c>
      <c r="B4039" s="376">
        <v>1069380</v>
      </c>
      <c r="C4039" s="376">
        <f t="shared" si="8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4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  <c r="S4039" s="1067"/>
      <c r="T4039" s="1067" t="s">
        <v>4005</v>
      </c>
    </row>
    <row r="4040" spans="1:20" x14ac:dyDescent="0.3">
      <c r="A4040" s="376" t="s">
        <v>80</v>
      </c>
      <c r="B4040" s="376">
        <v>1069400</v>
      </c>
      <c r="C4040" s="376">
        <f t="shared" si="8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4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  <c r="S4040" s="1067"/>
      <c r="T4040" s="1067" t="s">
        <v>4005</v>
      </c>
    </row>
    <row r="4041" spans="1:20" x14ac:dyDescent="0.3">
      <c r="A4041" s="376" t="s">
        <v>80</v>
      </c>
      <c r="B4041" s="376">
        <v>1069420</v>
      </c>
      <c r="C4041" s="376">
        <f t="shared" si="8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4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  <c r="S4041" s="1067"/>
      <c r="T4041" s="1067" t="s">
        <v>4005</v>
      </c>
    </row>
    <row r="4042" spans="1:20" x14ac:dyDescent="0.3">
      <c r="A4042" s="376" t="s">
        <v>80</v>
      </c>
      <c r="B4042" s="376">
        <v>1069440</v>
      </c>
      <c r="C4042" s="376">
        <f t="shared" si="8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4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  <c r="S4042" s="1067"/>
      <c r="T4042" s="1067" t="s">
        <v>4005</v>
      </c>
    </row>
    <row r="4043" spans="1:20" x14ac:dyDescent="0.3">
      <c r="A4043" s="376" t="s">
        <v>80</v>
      </c>
      <c r="B4043" s="376">
        <v>1069460</v>
      </c>
      <c r="C4043" s="376">
        <f t="shared" si="8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4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  <c r="S4043" s="1067"/>
      <c r="T4043" s="1067" t="s">
        <v>4005</v>
      </c>
    </row>
    <row r="4044" spans="1:20" x14ac:dyDescent="0.3">
      <c r="A4044" s="376" t="s">
        <v>80</v>
      </c>
      <c r="B4044" s="376">
        <v>1069480</v>
      </c>
      <c r="C4044" s="376">
        <f t="shared" si="8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4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  <c r="S4044" s="1067"/>
      <c r="T4044" s="1067" t="s">
        <v>4005</v>
      </c>
    </row>
    <row r="4045" spans="1:20" x14ac:dyDescent="0.3">
      <c r="A4045" s="376" t="s">
        <v>80</v>
      </c>
      <c r="B4045" s="376">
        <v>1069500</v>
      </c>
      <c r="C4045" s="376">
        <f t="shared" si="8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4</v>
      </c>
      <c r="N4045" s="1156">
        <v>0</v>
      </c>
      <c r="O4045" s="1156">
        <v>0</v>
      </c>
      <c r="P4045" s="1196">
        <v>0</v>
      </c>
      <c r="Q4045" s="1207"/>
      <c r="R4045" s="1245"/>
      <c r="S4045" s="1067"/>
      <c r="T4045" s="1067" t="s">
        <v>4005</v>
      </c>
    </row>
    <row r="4046" spans="1:20" x14ac:dyDescent="0.3">
      <c r="A4046" s="376" t="s">
        <v>80</v>
      </c>
      <c r="B4046" s="376">
        <v>1069520</v>
      </c>
      <c r="C4046" s="376">
        <f t="shared" si="8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4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  <c r="S4046" s="1067"/>
      <c r="T4046" s="1067" t="s">
        <v>4005</v>
      </c>
    </row>
    <row r="4047" spans="1:20" x14ac:dyDescent="0.3">
      <c r="A4047" s="376" t="s">
        <v>80</v>
      </c>
      <c r="B4047" s="376">
        <v>1069540</v>
      </c>
      <c r="C4047" s="376">
        <f t="shared" si="8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4</v>
      </c>
      <c r="N4047" s="1156">
        <v>0</v>
      </c>
      <c r="O4047" s="1156">
        <v>0</v>
      </c>
      <c r="P4047" s="1196">
        <v>0</v>
      </c>
      <c r="Q4047" s="1207"/>
      <c r="R4047" s="1245"/>
      <c r="S4047" s="1067"/>
      <c r="T4047" s="1067" t="s">
        <v>4005</v>
      </c>
    </row>
    <row r="4048" spans="1:20" x14ac:dyDescent="0.3">
      <c r="A4048" s="376" t="s">
        <v>80</v>
      </c>
      <c r="B4048" s="376">
        <v>1069560</v>
      </c>
      <c r="C4048" s="376">
        <f t="shared" si="8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4</v>
      </c>
      <c r="N4048" s="1156">
        <v>0</v>
      </c>
      <c r="O4048" s="1156">
        <v>0</v>
      </c>
      <c r="P4048" s="1196">
        <v>0</v>
      </c>
      <c r="Q4048" s="1207"/>
      <c r="R4048" s="1245"/>
      <c r="S4048" s="1067"/>
      <c r="T4048" s="1067" t="s">
        <v>4005</v>
      </c>
    </row>
    <row r="4049" spans="1:20" x14ac:dyDescent="0.3">
      <c r="A4049" s="376" t="s">
        <v>80</v>
      </c>
      <c r="B4049" s="376">
        <v>1069580</v>
      </c>
      <c r="C4049" s="376">
        <f t="shared" si="8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4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  <c r="S4049" s="1067"/>
      <c r="T4049" s="1067" t="s">
        <v>4005</v>
      </c>
    </row>
    <row r="4050" spans="1:20" x14ac:dyDescent="0.3">
      <c r="A4050" s="376" t="s">
        <v>80</v>
      </c>
      <c r="B4050" s="376">
        <v>1069600</v>
      </c>
      <c r="C4050" s="376">
        <f t="shared" si="8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4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  <c r="S4050" s="1067"/>
      <c r="T4050" s="1067" t="s">
        <v>4005</v>
      </c>
    </row>
    <row r="4051" spans="1:20" x14ac:dyDescent="0.3">
      <c r="A4051" s="376" t="s">
        <v>80</v>
      </c>
      <c r="B4051" s="376">
        <v>1069620</v>
      </c>
      <c r="C4051" s="376">
        <f t="shared" si="8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4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  <c r="S4051" s="1067"/>
      <c r="T4051" s="1067" t="s">
        <v>4005</v>
      </c>
    </row>
    <row r="4052" spans="1:20" x14ac:dyDescent="0.3">
      <c r="A4052" s="376" t="s">
        <v>80</v>
      </c>
      <c r="B4052" s="376">
        <v>1069640</v>
      </c>
      <c r="C4052" s="376">
        <f t="shared" si="8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4</v>
      </c>
      <c r="N4052" s="1156">
        <v>0</v>
      </c>
      <c r="O4052" s="1156">
        <v>0</v>
      </c>
      <c r="P4052" s="1196">
        <v>0</v>
      </c>
      <c r="Q4052" s="1207"/>
      <c r="R4052" s="1245"/>
      <c r="S4052" s="1067"/>
      <c r="T4052" s="1067" t="s">
        <v>4005</v>
      </c>
    </row>
    <row r="4053" spans="1:20" x14ac:dyDescent="0.3">
      <c r="A4053" s="376" t="s">
        <v>80</v>
      </c>
      <c r="B4053" s="376">
        <v>1069660</v>
      </c>
      <c r="C4053" s="376">
        <f t="shared" si="8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4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  <c r="S4053" s="1067"/>
      <c r="T4053" s="1067" t="s">
        <v>4005</v>
      </c>
    </row>
    <row r="4054" spans="1:20" x14ac:dyDescent="0.3">
      <c r="A4054" s="376" t="s">
        <v>80</v>
      </c>
      <c r="B4054" s="376">
        <v>1069680</v>
      </c>
      <c r="C4054" s="376">
        <f t="shared" si="8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4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  <c r="S4054" s="1067"/>
      <c r="T4054" s="1067" t="s">
        <v>4005</v>
      </c>
    </row>
    <row r="4055" spans="1:20" x14ac:dyDescent="0.3">
      <c r="A4055" s="376" t="s">
        <v>80</v>
      </c>
      <c r="B4055" s="376">
        <v>1069700</v>
      </c>
      <c r="C4055" s="376">
        <f t="shared" si="8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4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  <c r="S4055" s="1067"/>
      <c r="T4055" s="1067" t="s">
        <v>4005</v>
      </c>
    </row>
    <row r="4056" spans="1:20" x14ac:dyDescent="0.3">
      <c r="A4056" s="1786" t="s">
        <v>80</v>
      </c>
      <c r="B4056" s="376">
        <v>1069720</v>
      </c>
      <c r="C4056" s="376">
        <f t="shared" si="8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4</v>
      </c>
      <c r="N4056" s="1156">
        <v>0</v>
      </c>
      <c r="O4056" s="1156">
        <v>0</v>
      </c>
      <c r="P4056" s="1196">
        <v>0</v>
      </c>
      <c r="Q4056" s="1207">
        <v>40</v>
      </c>
      <c r="R4056" s="1245">
        <v>44705</v>
      </c>
      <c r="S4056" s="1067" t="s">
        <v>3030</v>
      </c>
      <c r="T4056" s="1067" t="s">
        <v>4005</v>
      </c>
    </row>
    <row r="4057" spans="1:20" x14ac:dyDescent="0.3">
      <c r="A4057" s="1786" t="s">
        <v>80</v>
      </c>
      <c r="B4057" s="376">
        <v>1069740</v>
      </c>
      <c r="C4057" s="376">
        <f t="shared" si="8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4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>
        <v>22.14</v>
      </c>
      <c r="R4057" s="1245">
        <v>44695</v>
      </c>
      <c r="S4057" s="1067" t="s">
        <v>3030</v>
      </c>
      <c r="T4057" s="1067" t="s">
        <v>4005</v>
      </c>
    </row>
    <row r="4058" spans="1:20" ht="27.6" x14ac:dyDescent="0.3">
      <c r="A4058" s="1786" t="s">
        <v>80</v>
      </c>
      <c r="B4058" s="376">
        <v>1069760</v>
      </c>
      <c r="C4058" s="376">
        <f t="shared" si="8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2</v>
      </c>
      <c r="N4058" s="1156">
        <v>2.6919798244757221E-12</v>
      </c>
      <c r="O4058" s="1156">
        <v>2.6919798244757221E-12</v>
      </c>
      <c r="P4058" s="1196">
        <v>2.6919798244757221E-12</v>
      </c>
      <c r="Q4058" s="1207">
        <v>33</v>
      </c>
      <c r="R4058" s="1245">
        <v>44694</v>
      </c>
      <c r="S4058" s="1067" t="s">
        <v>3030</v>
      </c>
      <c r="T4058" s="1067" t="s">
        <v>4005</v>
      </c>
    </row>
    <row r="4059" spans="1:20" ht="27.6" x14ac:dyDescent="0.3">
      <c r="A4059" s="1786" t="s">
        <v>80</v>
      </c>
      <c r="B4059" s="376">
        <v>1069780</v>
      </c>
      <c r="C4059" s="376">
        <f t="shared" si="8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2</v>
      </c>
      <c r="N4059" s="1156">
        <v>0</v>
      </c>
      <c r="O4059" s="1156">
        <v>0</v>
      </c>
      <c r="P4059" s="1196">
        <v>0</v>
      </c>
      <c r="Q4059" s="1207">
        <f>8+18+9.5+18</f>
        <v>53.5</v>
      </c>
      <c r="R4059" s="1245">
        <v>44690</v>
      </c>
      <c r="S4059" s="1067" t="s">
        <v>3030</v>
      </c>
      <c r="T4059" s="1067" t="s">
        <v>4005</v>
      </c>
    </row>
    <row r="4060" spans="1:20" ht="27.6" x14ac:dyDescent="0.3">
      <c r="A4060" s="1786" t="s">
        <v>80</v>
      </c>
      <c r="B4060" s="376">
        <v>1069800</v>
      </c>
      <c r="C4060" s="376">
        <f t="shared" si="8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2</v>
      </c>
      <c r="N4060" s="1156">
        <v>-3.3728390470908198E-12</v>
      </c>
      <c r="O4060" s="1156">
        <v>-3.3728390470908198E-12</v>
      </c>
      <c r="P4060" s="1196">
        <v>-3.3728390470908198E-12</v>
      </c>
      <c r="Q4060" s="1209">
        <f>8+9+13.3</f>
        <v>30.3</v>
      </c>
      <c r="R4060" s="1256">
        <v>44686</v>
      </c>
      <c r="S4060" s="1558" t="s">
        <v>3021</v>
      </c>
      <c r="T4060" s="1067"/>
    </row>
    <row r="4061" spans="1:20" ht="27.6" x14ac:dyDescent="0.3">
      <c r="A4061" s="1786" t="s">
        <v>80</v>
      </c>
      <c r="B4061" s="376">
        <v>1069820</v>
      </c>
      <c r="C4061" s="376">
        <f t="shared" si="8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2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>
        <v>15</v>
      </c>
      <c r="R4061" s="1245">
        <v>44688</v>
      </c>
      <c r="S4061" s="1558" t="s">
        <v>3021</v>
      </c>
      <c r="T4061" s="1067"/>
    </row>
    <row r="4062" spans="1:20" ht="27.6" x14ac:dyDescent="0.3">
      <c r="A4062" s="376" t="s">
        <v>80</v>
      </c>
      <c r="B4062" s="376">
        <v>1069840</v>
      </c>
      <c r="C4062" s="376">
        <f t="shared" si="8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2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  <c r="S4062" s="1067"/>
      <c r="T4062" s="1067"/>
    </row>
    <row r="4063" spans="1:20" ht="27.6" x14ac:dyDescent="0.3">
      <c r="A4063" s="376" t="s">
        <v>80</v>
      </c>
      <c r="B4063" s="376">
        <v>1069860</v>
      </c>
      <c r="C4063" s="376">
        <f t="shared" si="8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2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  <c r="S4063" s="1067"/>
      <c r="T4063" s="1067"/>
    </row>
    <row r="4064" spans="1:20" ht="27.6" x14ac:dyDescent="0.3">
      <c r="A4064" s="376" t="s">
        <v>80</v>
      </c>
      <c r="B4064" s="376">
        <v>1069880</v>
      </c>
      <c r="C4064" s="376">
        <f t="shared" si="8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2</v>
      </c>
      <c r="N4064" s="1156">
        <v>0</v>
      </c>
      <c r="O4064" s="1156">
        <v>0</v>
      </c>
      <c r="P4064" s="1196">
        <v>0</v>
      </c>
      <c r="Q4064" s="1207"/>
      <c r="R4064" s="1245"/>
      <c r="S4064" s="1067"/>
      <c r="T4064" s="1067"/>
    </row>
    <row r="4065" spans="1:20" ht="27.6" x14ac:dyDescent="0.3">
      <c r="A4065" s="376" t="s">
        <v>80</v>
      </c>
      <c r="B4065" s="376">
        <v>1069900</v>
      </c>
      <c r="C4065" s="376">
        <f t="shared" si="8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5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  <c r="S4065" s="1067"/>
      <c r="T4065" s="1067"/>
    </row>
    <row r="4066" spans="1:20" ht="27.6" x14ac:dyDescent="0.3">
      <c r="A4066" s="376" t="s">
        <v>80</v>
      </c>
      <c r="B4066" s="376">
        <v>1069920</v>
      </c>
      <c r="C4066" s="376">
        <f t="shared" si="8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5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  <c r="S4066" s="1067"/>
      <c r="T4066" s="1067"/>
    </row>
    <row r="4067" spans="1:20" ht="27.6" x14ac:dyDescent="0.3">
      <c r="A4067" s="376" t="s">
        <v>80</v>
      </c>
      <c r="B4067" s="376">
        <v>1069940</v>
      </c>
      <c r="C4067" s="376">
        <f t="shared" si="8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5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  <c r="S4067" s="1067"/>
      <c r="T4067" s="1067"/>
    </row>
    <row r="4068" spans="1:20" ht="27.6" x14ac:dyDescent="0.3">
      <c r="A4068" s="376" t="s">
        <v>80</v>
      </c>
      <c r="B4068" s="376">
        <v>1069960</v>
      </c>
      <c r="C4068" s="376">
        <f t="shared" si="8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5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  <c r="S4068" s="1067"/>
      <c r="T4068" s="1067"/>
    </row>
    <row r="4069" spans="1:20" ht="27.6" x14ac:dyDescent="0.3">
      <c r="A4069" s="376" t="s">
        <v>80</v>
      </c>
      <c r="B4069" s="376">
        <v>1069980</v>
      </c>
      <c r="C4069" s="376">
        <f t="shared" si="8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5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  <c r="S4069" s="1067"/>
      <c r="T4069" s="1067"/>
    </row>
    <row r="4070" spans="1:20" ht="27.6" x14ac:dyDescent="0.3">
      <c r="A4070" s="376" t="s">
        <v>80</v>
      </c>
      <c r="B4070" s="376">
        <v>1070000</v>
      </c>
      <c r="C4070" s="376">
        <f t="shared" si="8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7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  <c r="S4070" s="1067"/>
      <c r="T4070" s="1067"/>
    </row>
    <row r="4071" spans="1:20" ht="27.6" x14ac:dyDescent="0.3">
      <c r="A4071" s="376" t="s">
        <v>80</v>
      </c>
      <c r="B4071" s="376">
        <v>1070020</v>
      </c>
      <c r="C4071" s="376">
        <f t="shared" si="8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7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  <c r="S4071" s="1067"/>
      <c r="T4071" s="1067"/>
    </row>
    <row r="4072" spans="1:20" ht="27.6" x14ac:dyDescent="0.3">
      <c r="A4072" s="376" t="s">
        <v>80</v>
      </c>
      <c r="B4072" s="376">
        <v>1070040</v>
      </c>
      <c r="C4072" s="376">
        <f t="shared" si="8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7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  <c r="S4072" s="1067"/>
      <c r="T4072" s="1067"/>
    </row>
    <row r="4073" spans="1:20" ht="27.6" x14ac:dyDescent="0.3">
      <c r="A4073" s="376" t="s">
        <v>80</v>
      </c>
      <c r="B4073" s="376">
        <v>1070060</v>
      </c>
      <c r="C4073" s="376">
        <f t="shared" si="8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7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  <c r="S4073" s="1067"/>
      <c r="T4073" s="1067"/>
    </row>
    <row r="4074" spans="1:20" ht="27.6" x14ac:dyDescent="0.3">
      <c r="A4074" s="376" t="s">
        <v>80</v>
      </c>
      <c r="B4074" s="376">
        <v>1070080</v>
      </c>
      <c r="C4074" s="376">
        <f t="shared" si="8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7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  <c r="S4074" s="1067"/>
      <c r="T4074" s="1067"/>
    </row>
    <row r="4075" spans="1:20" ht="27.6" x14ac:dyDescent="0.3">
      <c r="A4075" s="376" t="s">
        <v>80</v>
      </c>
      <c r="B4075" s="376">
        <v>1070100</v>
      </c>
      <c r="C4075" s="376">
        <f t="shared" si="8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7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  <c r="S4075" s="1067"/>
      <c r="T4075" s="1067"/>
    </row>
    <row r="4076" spans="1:20" ht="27.6" x14ac:dyDescent="0.3">
      <c r="A4076" s="376" t="s">
        <v>80</v>
      </c>
      <c r="B4076" s="376">
        <v>1070120</v>
      </c>
      <c r="C4076" s="376">
        <f t="shared" si="8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6</v>
      </c>
      <c r="N4076" s="1156">
        <v>0</v>
      </c>
      <c r="O4076" s="1156">
        <v>0</v>
      </c>
      <c r="P4076" s="1196">
        <v>0</v>
      </c>
      <c r="Q4076" s="1207"/>
      <c r="R4076" s="1245"/>
      <c r="S4076" s="1067"/>
      <c r="T4076" s="1067"/>
    </row>
    <row r="4077" spans="1:20" ht="27.6" x14ac:dyDescent="0.3">
      <c r="A4077" s="376" t="s">
        <v>80</v>
      </c>
      <c r="B4077" s="376">
        <v>1070140</v>
      </c>
      <c r="C4077" s="376">
        <f t="shared" si="8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6</v>
      </c>
      <c r="N4077" s="1156">
        <v>0</v>
      </c>
      <c r="O4077" s="1156">
        <v>0</v>
      </c>
      <c r="P4077" s="1196">
        <v>0</v>
      </c>
      <c r="Q4077" s="1207"/>
      <c r="R4077" s="1245"/>
      <c r="S4077" s="1067"/>
      <c r="T4077" s="1067"/>
    </row>
    <row r="4078" spans="1:20" ht="27.6" x14ac:dyDescent="0.3">
      <c r="A4078" s="376" t="s">
        <v>80</v>
      </c>
      <c r="B4078" s="376">
        <v>1070160</v>
      </c>
      <c r="C4078" s="376">
        <f t="shared" si="8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6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  <c r="S4078" s="1067"/>
      <c r="T4078" s="1067"/>
    </row>
    <row r="4079" spans="1:20" ht="27.6" x14ac:dyDescent="0.3">
      <c r="A4079" s="376" t="s">
        <v>80</v>
      </c>
      <c r="B4079" s="376">
        <v>1070180</v>
      </c>
      <c r="C4079" s="376">
        <f t="shared" si="8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6</v>
      </c>
      <c r="N4079" s="1156">
        <v>0</v>
      </c>
      <c r="O4079" s="1156">
        <v>0</v>
      </c>
      <c r="P4079" s="1196">
        <v>0</v>
      </c>
      <c r="Q4079" s="1207"/>
      <c r="R4079" s="1245"/>
      <c r="S4079" s="1067"/>
      <c r="T4079" s="1067"/>
    </row>
    <row r="4080" spans="1:20" ht="27.6" x14ac:dyDescent="0.3">
      <c r="A4080" s="376" t="s">
        <v>80</v>
      </c>
      <c r="B4080" s="376">
        <v>1070200</v>
      </c>
      <c r="C4080" s="376">
        <f t="shared" si="8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6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  <c r="S4080" s="1067"/>
      <c r="T4080" s="1067"/>
    </row>
    <row r="4081" spans="1:20" ht="27.6" x14ac:dyDescent="0.3">
      <c r="A4081" s="376" t="s">
        <v>80</v>
      </c>
      <c r="B4081" s="376">
        <v>1070220</v>
      </c>
      <c r="C4081" s="376">
        <f t="shared" si="8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6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  <c r="S4081" s="1067"/>
      <c r="T4081" s="1067"/>
    </row>
    <row r="4082" spans="1:20" ht="27.6" x14ac:dyDescent="0.3">
      <c r="A4082" s="376" t="s">
        <v>80</v>
      </c>
      <c r="B4082" s="376">
        <v>1070240</v>
      </c>
      <c r="C4082" s="376">
        <f t="shared" si="8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6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  <c r="S4082" s="1067"/>
      <c r="T4082" s="1067"/>
    </row>
    <row r="4083" spans="1:20" ht="27.6" x14ac:dyDescent="0.3">
      <c r="A4083" s="376" t="s">
        <v>80</v>
      </c>
      <c r="B4083" s="376">
        <v>1070260</v>
      </c>
      <c r="C4083" s="376">
        <f t="shared" si="8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6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  <c r="S4083" s="1067"/>
      <c r="T4083" s="1067"/>
    </row>
    <row r="4084" spans="1:20" ht="27.6" x14ac:dyDescent="0.3">
      <c r="A4084" s="376" t="s">
        <v>80</v>
      </c>
      <c r="B4084" s="376">
        <v>1070280</v>
      </c>
      <c r="C4084" s="376">
        <f t="shared" si="8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6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  <c r="S4084" s="1067"/>
      <c r="T4084" s="1067"/>
    </row>
    <row r="4085" spans="1:20" ht="27.6" x14ac:dyDescent="0.3">
      <c r="A4085" s="376" t="s">
        <v>80</v>
      </c>
      <c r="B4085" s="376">
        <v>1070300</v>
      </c>
      <c r="C4085" s="376">
        <f t="shared" si="8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6</v>
      </c>
      <c r="N4085" s="1156">
        <v>0</v>
      </c>
      <c r="O4085" s="1156">
        <v>0</v>
      </c>
      <c r="P4085" s="1196">
        <v>0</v>
      </c>
      <c r="Q4085" s="1207"/>
      <c r="R4085" s="1245"/>
      <c r="S4085" s="1067"/>
      <c r="T4085" s="1067"/>
    </row>
    <row r="4086" spans="1:20" ht="27.6" x14ac:dyDescent="0.3">
      <c r="A4086" s="376" t="s">
        <v>80</v>
      </c>
      <c r="B4086" s="376">
        <v>1070320</v>
      </c>
      <c r="C4086" s="376">
        <f t="shared" si="8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6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  <c r="S4086" s="1067"/>
      <c r="T4086" s="1067"/>
    </row>
    <row r="4087" spans="1:20" ht="27.6" x14ac:dyDescent="0.3">
      <c r="A4087" s="376" t="s">
        <v>80</v>
      </c>
      <c r="B4087" s="376">
        <v>1070340</v>
      </c>
      <c r="C4087" s="376">
        <f t="shared" si="8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6</v>
      </c>
      <c r="N4087" s="1156">
        <v>0</v>
      </c>
      <c r="O4087" s="1156">
        <v>0</v>
      </c>
      <c r="P4087" s="1196">
        <v>0</v>
      </c>
      <c r="Q4087" s="1207"/>
      <c r="R4087" s="1245"/>
      <c r="S4087" s="1067"/>
      <c r="T4087" s="1067"/>
    </row>
    <row r="4088" spans="1:20" ht="27.6" x14ac:dyDescent="0.3">
      <c r="A4088" s="376" t="s">
        <v>80</v>
      </c>
      <c r="B4088" s="376">
        <v>1070360</v>
      </c>
      <c r="C4088" s="376">
        <f t="shared" si="8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6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  <c r="S4088" s="1067"/>
      <c r="T4088" s="1067"/>
    </row>
    <row r="4089" spans="1:20" ht="27.6" x14ac:dyDescent="0.3">
      <c r="A4089" s="376" t="s">
        <v>80</v>
      </c>
      <c r="B4089" s="376">
        <v>1070380</v>
      </c>
      <c r="C4089" s="376">
        <f t="shared" ref="C4089:C4152" si="8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6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  <c r="S4089" s="1067"/>
      <c r="T4089" s="1067"/>
    </row>
    <row r="4090" spans="1:20" ht="27.6" x14ac:dyDescent="0.3">
      <c r="A4090" s="376" t="s">
        <v>80</v>
      </c>
      <c r="B4090" s="376">
        <v>1070400</v>
      </c>
      <c r="C4090" s="376">
        <f t="shared" si="8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6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  <c r="S4090" s="1067"/>
      <c r="T4090" s="1067"/>
    </row>
    <row r="4091" spans="1:20" ht="27.6" x14ac:dyDescent="0.3">
      <c r="A4091" s="376" t="s">
        <v>80</v>
      </c>
      <c r="B4091" s="376">
        <v>1070420</v>
      </c>
      <c r="C4091" s="376">
        <f t="shared" si="8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6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  <c r="S4091" s="1067"/>
      <c r="T4091" s="1067"/>
    </row>
    <row r="4092" spans="1:20" ht="27.6" x14ac:dyDescent="0.3">
      <c r="A4092" s="376" t="s">
        <v>80</v>
      </c>
      <c r="B4092" s="376">
        <v>1070440</v>
      </c>
      <c r="C4092" s="376">
        <f t="shared" si="8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6</v>
      </c>
      <c r="N4092" s="1156">
        <v>0</v>
      </c>
      <c r="O4092" s="1156">
        <v>0</v>
      </c>
      <c r="P4092" s="1196">
        <v>0</v>
      </c>
      <c r="Q4092" s="1207"/>
      <c r="R4092" s="1245"/>
      <c r="S4092" s="1067"/>
      <c r="T4092" s="1067"/>
    </row>
    <row r="4093" spans="1:20" ht="27.6" x14ac:dyDescent="0.3">
      <c r="A4093" s="376" t="s">
        <v>80</v>
      </c>
      <c r="B4093" s="376">
        <v>1070460</v>
      </c>
      <c r="C4093" s="376">
        <f t="shared" si="8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6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  <c r="S4093" s="1067"/>
      <c r="T4093" s="1067"/>
    </row>
    <row r="4094" spans="1:20" ht="27.6" x14ac:dyDescent="0.3">
      <c r="A4094" s="376" t="s">
        <v>80</v>
      </c>
      <c r="B4094" s="376">
        <v>1070480</v>
      </c>
      <c r="C4094" s="376">
        <f t="shared" si="8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6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  <c r="S4094" s="1067"/>
      <c r="T4094" s="1067"/>
    </row>
    <row r="4095" spans="1:20" ht="27.6" x14ac:dyDescent="0.3">
      <c r="A4095" s="376" t="s">
        <v>80</v>
      </c>
      <c r="B4095" s="376">
        <v>1070500</v>
      </c>
      <c r="C4095" s="376">
        <f t="shared" si="8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6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  <c r="S4095" s="1067"/>
      <c r="T4095" s="1067"/>
    </row>
    <row r="4096" spans="1:20" ht="27.6" x14ac:dyDescent="0.3">
      <c r="A4096" s="376" t="s">
        <v>80</v>
      </c>
      <c r="B4096" s="376">
        <v>1070520</v>
      </c>
      <c r="C4096" s="376">
        <f t="shared" si="8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6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  <c r="S4096" s="1067"/>
      <c r="T4096" s="1067"/>
    </row>
    <row r="4097" spans="1:20" ht="27.6" x14ac:dyDescent="0.3">
      <c r="A4097" s="376" t="s">
        <v>80</v>
      </c>
      <c r="B4097" s="376">
        <v>1070540</v>
      </c>
      <c r="C4097" s="376">
        <f t="shared" si="8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6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  <c r="S4097" s="1067"/>
      <c r="T4097" s="1067"/>
    </row>
    <row r="4098" spans="1:20" ht="27.6" x14ac:dyDescent="0.3">
      <c r="A4098" s="376" t="s">
        <v>80</v>
      </c>
      <c r="B4098" s="376">
        <v>1070560</v>
      </c>
      <c r="C4098" s="376">
        <f t="shared" si="8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6</v>
      </c>
      <c r="N4098" s="1156">
        <v>0</v>
      </c>
      <c r="O4098" s="1156">
        <v>0</v>
      </c>
      <c r="P4098" s="1196">
        <v>0</v>
      </c>
      <c r="Q4098" s="1207"/>
      <c r="R4098" s="1245"/>
      <c r="S4098" s="1067"/>
      <c r="T4098" s="1067"/>
    </row>
    <row r="4099" spans="1:20" ht="27.6" x14ac:dyDescent="0.3">
      <c r="A4099" s="376" t="s">
        <v>80</v>
      </c>
      <c r="B4099" s="376">
        <v>1070580</v>
      </c>
      <c r="C4099" s="376">
        <f t="shared" si="8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6</v>
      </c>
      <c r="N4099" s="1156">
        <v>0</v>
      </c>
      <c r="O4099" s="1156">
        <v>0</v>
      </c>
      <c r="P4099" s="1196">
        <v>0</v>
      </c>
      <c r="Q4099" s="1207"/>
      <c r="R4099" s="1245"/>
      <c r="S4099" s="1067"/>
      <c r="T4099" s="1067"/>
    </row>
    <row r="4100" spans="1:20" ht="27.6" x14ac:dyDescent="0.3">
      <c r="A4100" s="376" t="s">
        <v>80</v>
      </c>
      <c r="B4100" s="376">
        <v>1070600</v>
      </c>
      <c r="C4100" s="376">
        <f t="shared" si="8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6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  <c r="S4100" s="1067"/>
      <c r="T4100" s="1067"/>
    </row>
    <row r="4101" spans="1:20" ht="27.6" x14ac:dyDescent="0.3">
      <c r="A4101" s="376" t="s">
        <v>80</v>
      </c>
      <c r="B4101" s="376">
        <v>1070620</v>
      </c>
      <c r="C4101" s="376">
        <f t="shared" si="8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6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  <c r="S4101" s="1067"/>
      <c r="T4101" s="1067"/>
    </row>
    <row r="4102" spans="1:20" ht="27.6" x14ac:dyDescent="0.3">
      <c r="A4102" s="376" t="s">
        <v>80</v>
      </c>
      <c r="B4102" s="376">
        <v>1070640</v>
      </c>
      <c r="C4102" s="376">
        <f t="shared" si="8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6</v>
      </c>
      <c r="N4102" s="1156">
        <v>0</v>
      </c>
      <c r="O4102" s="1156">
        <v>0</v>
      </c>
      <c r="P4102" s="1196">
        <v>0</v>
      </c>
      <c r="Q4102" s="1207"/>
      <c r="R4102" s="1245"/>
      <c r="S4102" s="1067"/>
      <c r="T4102" s="1067"/>
    </row>
    <row r="4103" spans="1:20" x14ac:dyDescent="0.3">
      <c r="A4103" s="376" t="s">
        <v>80</v>
      </c>
      <c r="B4103" s="376">
        <v>1070660</v>
      </c>
      <c r="C4103" s="376">
        <f t="shared" si="8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4</v>
      </c>
      <c r="N4103" s="1156">
        <v>0</v>
      </c>
      <c r="O4103" s="1156">
        <v>0</v>
      </c>
      <c r="P4103" s="1196">
        <v>0</v>
      </c>
      <c r="Q4103" s="1207"/>
      <c r="R4103" s="1245"/>
      <c r="S4103" s="1067"/>
      <c r="T4103" s="1067"/>
    </row>
    <row r="4104" spans="1:20" x14ac:dyDescent="0.3">
      <c r="A4104" s="376" t="s">
        <v>80</v>
      </c>
      <c r="B4104" s="376">
        <v>1070680</v>
      </c>
      <c r="C4104" s="376">
        <f t="shared" si="8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4</v>
      </c>
      <c r="N4104" s="1156">
        <v>0</v>
      </c>
      <c r="O4104" s="1156">
        <v>0</v>
      </c>
      <c r="P4104" s="1196">
        <v>0</v>
      </c>
      <c r="Q4104" s="1207"/>
      <c r="R4104" s="1245"/>
      <c r="S4104" s="1067"/>
      <c r="T4104" s="1067"/>
    </row>
    <row r="4105" spans="1:20" x14ac:dyDescent="0.3">
      <c r="A4105" s="376" t="s">
        <v>80</v>
      </c>
      <c r="B4105" s="376">
        <v>1070700</v>
      </c>
      <c r="C4105" s="376">
        <f t="shared" si="8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4</v>
      </c>
      <c r="N4105" s="1156">
        <v>0</v>
      </c>
      <c r="O4105" s="1156">
        <v>0</v>
      </c>
      <c r="P4105" s="1196">
        <v>0</v>
      </c>
      <c r="Q4105" s="1207"/>
      <c r="R4105" s="1245"/>
      <c r="S4105" s="1067"/>
      <c r="T4105" s="1067"/>
    </row>
    <row r="4106" spans="1:20" x14ac:dyDescent="0.3">
      <c r="A4106" s="376" t="s">
        <v>80</v>
      </c>
      <c r="B4106" s="376">
        <v>1070720</v>
      </c>
      <c r="C4106" s="376">
        <f t="shared" si="8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4</v>
      </c>
      <c r="N4106" s="1156">
        <v>2.1278816353857941</v>
      </c>
      <c r="O4106" s="1156">
        <v>0</v>
      </c>
      <c r="P4106" s="1196">
        <v>0</v>
      </c>
      <c r="Q4106" s="1207"/>
      <c r="R4106" s="1245"/>
      <c r="S4106" s="1067"/>
      <c r="T4106" s="1067"/>
    </row>
    <row r="4107" spans="1:20" x14ac:dyDescent="0.3">
      <c r="A4107" s="376" t="s">
        <v>80</v>
      </c>
      <c r="B4107" s="376">
        <v>1070740</v>
      </c>
      <c r="C4107" s="376">
        <f t="shared" si="8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4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  <c r="S4107" s="1067"/>
      <c r="T4107" s="1067"/>
    </row>
    <row r="4108" spans="1:20" x14ac:dyDescent="0.3">
      <c r="A4108" s="376" t="s">
        <v>80</v>
      </c>
      <c r="B4108" s="376">
        <v>1070760</v>
      </c>
      <c r="C4108" s="376">
        <f t="shared" si="8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4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  <c r="S4108" s="1067"/>
      <c r="T4108" s="1067"/>
    </row>
    <row r="4109" spans="1:20" x14ac:dyDescent="0.3">
      <c r="A4109" s="376" t="s">
        <v>80</v>
      </c>
      <c r="B4109" s="376">
        <v>1070780</v>
      </c>
      <c r="C4109" s="376">
        <f t="shared" si="8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4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  <c r="S4109" s="1067"/>
      <c r="T4109" s="1067"/>
    </row>
    <row r="4110" spans="1:20" x14ac:dyDescent="0.3">
      <c r="A4110" s="376" t="s">
        <v>80</v>
      </c>
      <c r="B4110" s="376">
        <v>1070800</v>
      </c>
      <c r="C4110" s="376">
        <f t="shared" si="8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4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  <c r="S4110" s="1067"/>
      <c r="T4110" s="1067"/>
    </row>
    <row r="4111" spans="1:20" x14ac:dyDescent="0.3">
      <c r="A4111" s="376" t="s">
        <v>80</v>
      </c>
      <c r="B4111" s="376">
        <v>1070820</v>
      </c>
      <c r="C4111" s="376">
        <f t="shared" si="8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4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  <c r="S4111" s="1067"/>
      <c r="T4111" s="1067"/>
    </row>
    <row r="4112" spans="1:20" x14ac:dyDescent="0.3">
      <c r="A4112" s="376" t="s">
        <v>80</v>
      </c>
      <c r="B4112" s="376">
        <v>1070840</v>
      </c>
      <c r="C4112" s="376">
        <f t="shared" si="8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4</v>
      </c>
      <c r="N4112" s="1156">
        <v>0</v>
      </c>
      <c r="O4112" s="1156">
        <v>0</v>
      </c>
      <c r="P4112" s="1196">
        <v>0</v>
      </c>
      <c r="Q4112" s="1207"/>
      <c r="R4112" s="1245"/>
      <c r="S4112" s="1067"/>
      <c r="T4112" s="1067"/>
    </row>
    <row r="4113" spans="1:20" x14ac:dyDescent="0.3">
      <c r="A4113" s="376" t="s">
        <v>80</v>
      </c>
      <c r="B4113" s="376">
        <v>1070860</v>
      </c>
      <c r="C4113" s="376">
        <f t="shared" si="8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4</v>
      </c>
      <c r="N4113" s="1156">
        <v>0</v>
      </c>
      <c r="O4113" s="1156">
        <v>0</v>
      </c>
      <c r="P4113" s="1196">
        <v>0</v>
      </c>
      <c r="Q4113" s="1207"/>
      <c r="R4113" s="1245"/>
      <c r="S4113" s="1067"/>
      <c r="T4113" s="1067"/>
    </row>
    <row r="4114" spans="1:20" x14ac:dyDescent="0.3">
      <c r="A4114" s="376" t="s">
        <v>80</v>
      </c>
      <c r="B4114" s="376">
        <v>1070880</v>
      </c>
      <c r="C4114" s="376">
        <f t="shared" si="8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4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  <c r="S4114" s="1067"/>
      <c r="T4114" s="1067"/>
    </row>
    <row r="4115" spans="1:20" x14ac:dyDescent="0.3">
      <c r="A4115" s="376" t="s">
        <v>80</v>
      </c>
      <c r="B4115" s="376">
        <v>1070900</v>
      </c>
      <c r="C4115" s="376">
        <f t="shared" si="8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4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  <c r="S4115" s="1067"/>
      <c r="T4115" s="1067"/>
    </row>
    <row r="4116" spans="1:20" x14ac:dyDescent="0.3">
      <c r="A4116" s="376" t="s">
        <v>80</v>
      </c>
      <c r="B4116" s="376">
        <v>1070920</v>
      </c>
      <c r="C4116" s="376">
        <f t="shared" si="8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4</v>
      </c>
      <c r="N4116" s="1156">
        <v>13.135952171392615</v>
      </c>
      <c r="O4116" s="1156">
        <v>0</v>
      </c>
      <c r="P4116" s="1196">
        <v>0</v>
      </c>
      <c r="Q4116" s="1207"/>
      <c r="R4116" s="1245"/>
      <c r="S4116" s="1067"/>
      <c r="T4116" s="1067"/>
    </row>
    <row r="4117" spans="1:20" x14ac:dyDescent="0.3">
      <c r="A4117" s="376" t="s">
        <v>80</v>
      </c>
      <c r="B4117" s="376">
        <v>1070940</v>
      </c>
      <c r="C4117" s="376">
        <f t="shared" si="8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4</v>
      </c>
      <c r="N4117" s="1156">
        <v>0</v>
      </c>
      <c r="O4117" s="1156">
        <v>0</v>
      </c>
      <c r="P4117" s="1196">
        <v>0</v>
      </c>
      <c r="Q4117" s="1207"/>
      <c r="R4117" s="1245"/>
      <c r="S4117" s="1067"/>
      <c r="T4117" s="1067"/>
    </row>
    <row r="4118" spans="1:20" x14ac:dyDescent="0.3">
      <c r="A4118" s="376" t="s">
        <v>80</v>
      </c>
      <c r="B4118" s="376">
        <v>1070960</v>
      </c>
      <c r="C4118" s="376">
        <f t="shared" si="8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4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  <c r="S4118" s="1067"/>
      <c r="T4118" s="1067"/>
    </row>
    <row r="4119" spans="1:20" x14ac:dyDescent="0.3">
      <c r="A4119" s="376" t="s">
        <v>80</v>
      </c>
      <c r="B4119" s="376">
        <v>1070980</v>
      </c>
      <c r="C4119" s="376">
        <f t="shared" si="8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4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  <c r="S4119" s="1067"/>
      <c r="T4119" s="1067"/>
    </row>
    <row r="4120" spans="1:20" x14ac:dyDescent="0.3">
      <c r="A4120" s="376" t="s">
        <v>80</v>
      </c>
      <c r="B4120" s="376">
        <v>1071000</v>
      </c>
      <c r="C4120" s="376">
        <f t="shared" si="8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4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  <c r="S4120" s="1067"/>
      <c r="T4120" s="1067" t="s">
        <v>4002</v>
      </c>
    </row>
    <row r="4121" spans="1:20" ht="27.6" x14ac:dyDescent="0.3">
      <c r="A4121" s="376" t="s">
        <v>80</v>
      </c>
      <c r="B4121" s="376">
        <v>1071020</v>
      </c>
      <c r="C4121" s="376">
        <f t="shared" si="8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7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  <c r="S4121" s="1067"/>
      <c r="T4121" s="1067" t="s">
        <v>4002</v>
      </c>
    </row>
    <row r="4122" spans="1:20" ht="27.6" x14ac:dyDescent="0.3">
      <c r="A4122" s="376" t="s">
        <v>80</v>
      </c>
      <c r="B4122" s="376">
        <v>1071040</v>
      </c>
      <c r="C4122" s="376">
        <f t="shared" si="8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7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  <c r="S4122" s="1067"/>
      <c r="T4122" s="1067" t="s">
        <v>4002</v>
      </c>
    </row>
    <row r="4123" spans="1:20" ht="27.6" x14ac:dyDescent="0.3">
      <c r="A4123" s="376" t="s">
        <v>80</v>
      </c>
      <c r="B4123" s="376">
        <v>1071060</v>
      </c>
      <c r="C4123" s="376">
        <f t="shared" si="8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7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  <c r="S4123" s="1067"/>
      <c r="T4123" s="1067" t="s">
        <v>4002</v>
      </c>
    </row>
    <row r="4124" spans="1:20" ht="27.6" x14ac:dyDescent="0.3">
      <c r="A4124" s="376" t="s">
        <v>80</v>
      </c>
      <c r="B4124" s="376">
        <v>1071080</v>
      </c>
      <c r="C4124" s="376">
        <f t="shared" si="8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7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  <c r="S4124" s="1067"/>
      <c r="T4124" s="1067" t="s">
        <v>4002</v>
      </c>
    </row>
    <row r="4125" spans="1:20" ht="27.6" x14ac:dyDescent="0.3">
      <c r="A4125" s="376" t="s">
        <v>80</v>
      </c>
      <c r="B4125" s="376">
        <v>1071100</v>
      </c>
      <c r="C4125" s="376">
        <f t="shared" si="8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7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  <c r="S4125" s="1067"/>
      <c r="T4125" s="1067" t="s">
        <v>4002</v>
      </c>
    </row>
    <row r="4126" spans="1:20" x14ac:dyDescent="0.3">
      <c r="A4126" s="376" t="s">
        <v>80</v>
      </c>
      <c r="B4126" s="376">
        <v>1071120</v>
      </c>
      <c r="C4126" s="376">
        <f t="shared" si="8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4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  <c r="S4126" s="1067"/>
      <c r="T4126" s="1067" t="s">
        <v>4002</v>
      </c>
    </row>
    <row r="4127" spans="1:20" x14ac:dyDescent="0.3">
      <c r="A4127" s="376" t="s">
        <v>80</v>
      </c>
      <c r="B4127" s="376">
        <v>1071140</v>
      </c>
      <c r="C4127" s="376">
        <f t="shared" si="8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4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  <c r="S4127" s="1067"/>
      <c r="T4127" s="1067" t="s">
        <v>4002</v>
      </c>
    </row>
    <row r="4128" spans="1:20" x14ac:dyDescent="0.3">
      <c r="A4128" s="376" t="s">
        <v>80</v>
      </c>
      <c r="B4128" s="376">
        <v>1071160</v>
      </c>
      <c r="C4128" s="376">
        <f t="shared" si="8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4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  <c r="S4128" s="1067"/>
      <c r="T4128" s="1067" t="s">
        <v>4002</v>
      </c>
    </row>
    <row r="4129" spans="1:20" x14ac:dyDescent="0.3">
      <c r="A4129" s="376" t="s">
        <v>80</v>
      </c>
      <c r="B4129" s="376">
        <v>1071180</v>
      </c>
      <c r="C4129" s="376">
        <f t="shared" si="8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4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  <c r="S4129" s="1067"/>
      <c r="T4129" s="1067" t="s">
        <v>4002</v>
      </c>
    </row>
    <row r="4130" spans="1:20" x14ac:dyDescent="0.3">
      <c r="A4130" s="376" t="s">
        <v>80</v>
      </c>
      <c r="B4130" s="376">
        <v>1071200</v>
      </c>
      <c r="C4130" s="376">
        <f t="shared" si="8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4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  <c r="S4130" s="1067"/>
      <c r="T4130" s="1067" t="s">
        <v>4002</v>
      </c>
    </row>
    <row r="4131" spans="1:20" ht="27.6" x14ac:dyDescent="0.3">
      <c r="A4131" s="376" t="s">
        <v>80</v>
      </c>
      <c r="B4131" s="376">
        <v>1071220</v>
      </c>
      <c r="C4131" s="376">
        <f t="shared" si="8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7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  <c r="S4131" s="1067"/>
      <c r="T4131" s="1067" t="s">
        <v>4002</v>
      </c>
    </row>
    <row r="4132" spans="1:20" ht="27.6" x14ac:dyDescent="0.3">
      <c r="A4132" s="376" t="s">
        <v>80</v>
      </c>
      <c r="B4132" s="376">
        <v>1071240</v>
      </c>
      <c r="C4132" s="376">
        <f t="shared" si="8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7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  <c r="S4132" s="1067"/>
      <c r="T4132" s="1067" t="s">
        <v>4002</v>
      </c>
    </row>
    <row r="4133" spans="1:20" ht="27.6" x14ac:dyDescent="0.3">
      <c r="A4133" s="376" t="s">
        <v>80</v>
      </c>
      <c r="B4133" s="376">
        <v>1071260</v>
      </c>
      <c r="C4133" s="376">
        <f t="shared" si="8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7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  <c r="S4133" s="1067"/>
      <c r="T4133" s="1067" t="s">
        <v>4002</v>
      </c>
    </row>
    <row r="4134" spans="1:20" ht="27.6" x14ac:dyDescent="0.3">
      <c r="A4134" s="376" t="s">
        <v>80</v>
      </c>
      <c r="B4134" s="376">
        <v>1071280</v>
      </c>
      <c r="C4134" s="376">
        <f t="shared" si="8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7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  <c r="S4134" s="1067"/>
      <c r="T4134" s="1067" t="s">
        <v>4002</v>
      </c>
    </row>
    <row r="4135" spans="1:20" ht="27.6" x14ac:dyDescent="0.3">
      <c r="A4135" s="376" t="s">
        <v>80</v>
      </c>
      <c r="B4135" s="376">
        <v>1071300</v>
      </c>
      <c r="C4135" s="376">
        <f t="shared" si="8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7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  <c r="S4135" s="1067"/>
      <c r="T4135" s="1067" t="s">
        <v>4002</v>
      </c>
    </row>
    <row r="4136" spans="1:20" ht="27.6" x14ac:dyDescent="0.3">
      <c r="A4136" s="376" t="s">
        <v>80</v>
      </c>
      <c r="B4136" s="376">
        <v>1071320</v>
      </c>
      <c r="C4136" s="376">
        <f t="shared" si="8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7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  <c r="S4136" s="1067"/>
      <c r="T4136" s="1067" t="s">
        <v>4002</v>
      </c>
    </row>
    <row r="4137" spans="1:20" x14ac:dyDescent="0.3">
      <c r="A4137" s="376" t="s">
        <v>80</v>
      </c>
      <c r="B4137" s="376">
        <v>1071340</v>
      </c>
      <c r="C4137" s="376">
        <f t="shared" si="8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4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  <c r="S4137" s="1067"/>
      <c r="T4137" s="1067" t="s">
        <v>4002</v>
      </c>
    </row>
    <row r="4138" spans="1:20" x14ac:dyDescent="0.3">
      <c r="A4138" s="376" t="s">
        <v>80</v>
      </c>
      <c r="B4138" s="376">
        <v>1071360</v>
      </c>
      <c r="C4138" s="376">
        <f t="shared" si="8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4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  <c r="S4138" s="1067"/>
      <c r="T4138" s="1067" t="s">
        <v>4002</v>
      </c>
    </row>
    <row r="4139" spans="1:20" x14ac:dyDescent="0.3">
      <c r="A4139" s="376" t="s">
        <v>80</v>
      </c>
      <c r="B4139" s="376">
        <v>1071380</v>
      </c>
      <c r="C4139" s="376">
        <f t="shared" si="8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4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  <c r="S4139" s="1067"/>
      <c r="T4139" s="1067" t="s">
        <v>4002</v>
      </c>
    </row>
    <row r="4140" spans="1:20" x14ac:dyDescent="0.3">
      <c r="A4140" s="376" t="s">
        <v>80</v>
      </c>
      <c r="B4140" s="376">
        <v>1071400</v>
      </c>
      <c r="C4140" s="376">
        <f t="shared" si="8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4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  <c r="S4140" s="1067"/>
      <c r="T4140" s="1067" t="s">
        <v>4002</v>
      </c>
    </row>
    <row r="4141" spans="1:20" x14ac:dyDescent="0.3">
      <c r="A4141" s="376" t="s">
        <v>80</v>
      </c>
      <c r="B4141" s="376">
        <v>1071420</v>
      </c>
      <c r="C4141" s="376">
        <f t="shared" si="8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4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  <c r="S4141" s="1067"/>
      <c r="T4141" s="1067" t="s">
        <v>4002</v>
      </c>
    </row>
    <row r="4142" spans="1:20" x14ac:dyDescent="0.3">
      <c r="A4142" s="376" t="s">
        <v>80</v>
      </c>
      <c r="B4142" s="376">
        <v>1071440</v>
      </c>
      <c r="C4142" s="376">
        <f t="shared" si="8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4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  <c r="S4142" s="1067"/>
      <c r="T4142" s="1067" t="s">
        <v>4002</v>
      </c>
    </row>
    <row r="4143" spans="1:20" x14ac:dyDescent="0.3">
      <c r="A4143" s="376" t="s">
        <v>80</v>
      </c>
      <c r="B4143" s="376">
        <v>1071460</v>
      </c>
      <c r="C4143" s="376">
        <f t="shared" si="8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4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  <c r="S4143" s="1067"/>
      <c r="T4143" s="1067" t="s">
        <v>4002</v>
      </c>
    </row>
    <row r="4144" spans="1:20" x14ac:dyDescent="0.3">
      <c r="A4144" s="376" t="s">
        <v>80</v>
      </c>
      <c r="B4144" s="376">
        <v>1071480</v>
      </c>
      <c r="C4144" s="376">
        <f t="shared" si="8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4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  <c r="S4144" s="1067"/>
      <c r="T4144" s="1067" t="s">
        <v>4002</v>
      </c>
    </row>
    <row r="4145" spans="1:21" x14ac:dyDescent="0.3">
      <c r="A4145" s="376" t="s">
        <v>80</v>
      </c>
      <c r="B4145" s="376">
        <v>1071500</v>
      </c>
      <c r="C4145" s="376">
        <f t="shared" si="8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4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  <c r="S4145" s="1067"/>
      <c r="T4145" s="1067" t="s">
        <v>4002</v>
      </c>
    </row>
    <row r="4146" spans="1:21" x14ac:dyDescent="0.3">
      <c r="A4146" s="376" t="s">
        <v>80</v>
      </c>
      <c r="B4146" s="376">
        <v>1071520</v>
      </c>
      <c r="C4146" s="376">
        <f t="shared" si="8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4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  <c r="S4146" s="1067"/>
      <c r="T4146" s="1067" t="s">
        <v>4002</v>
      </c>
    </row>
    <row r="4147" spans="1:21" x14ac:dyDescent="0.3">
      <c r="A4147" s="1786" t="s">
        <v>80</v>
      </c>
      <c r="B4147" s="376">
        <v>1071540</v>
      </c>
      <c r="C4147" s="376">
        <f t="shared" si="8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4</v>
      </c>
      <c r="N4147" s="1156">
        <v>153.68814153273715</v>
      </c>
      <c r="O4147" s="1156">
        <v>64.885147949998611</v>
      </c>
      <c r="P4147" s="1196">
        <v>13.78756767226591</v>
      </c>
      <c r="Q4147" s="1207">
        <f>201+72+41+21</f>
        <v>335</v>
      </c>
      <c r="R4147" s="1245">
        <v>44708</v>
      </c>
      <c r="S4147" s="1067" t="s">
        <v>3775</v>
      </c>
      <c r="T4147" s="1067" t="s">
        <v>4002</v>
      </c>
    </row>
    <row r="4148" spans="1:21" ht="27.6" x14ac:dyDescent="0.3">
      <c r="A4148" s="1786" t="s">
        <v>80</v>
      </c>
      <c r="B4148" s="376">
        <v>1071560</v>
      </c>
      <c r="C4148" s="376">
        <f t="shared" si="8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7</v>
      </c>
      <c r="N4148" s="1156">
        <v>282.73500000000058</v>
      </c>
      <c r="O4148" s="1156">
        <v>282.73500000000058</v>
      </c>
      <c r="P4148" s="1196">
        <v>282.73500000000058</v>
      </c>
      <c r="Q4148" s="1207">
        <f>48+66+66+89+50+49.9</f>
        <v>368.9</v>
      </c>
      <c r="R4148" s="1245">
        <v>44677</v>
      </c>
      <c r="S4148" s="1067" t="s">
        <v>3775</v>
      </c>
      <c r="T4148" s="1067" t="s">
        <v>4002</v>
      </c>
    </row>
    <row r="4149" spans="1:21" ht="27.6" x14ac:dyDescent="0.3">
      <c r="A4149" s="1786" t="s">
        <v>80</v>
      </c>
      <c r="B4149" s="376">
        <v>1071580</v>
      </c>
      <c r="C4149" s="376">
        <f t="shared" si="8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7</v>
      </c>
      <c r="N4149" s="1156">
        <v>292.3550000000032</v>
      </c>
      <c r="O4149" s="1156">
        <v>292.3550000000032</v>
      </c>
      <c r="P4149" s="1196">
        <v>292.3550000000032</v>
      </c>
      <c r="Q4149" s="1209">
        <f>58+91.3+64.6+23.3+105</f>
        <v>342.20000000000005</v>
      </c>
      <c r="R4149" s="1245">
        <v>44645</v>
      </c>
      <c r="S4149" s="1067" t="s">
        <v>3775</v>
      </c>
      <c r="T4149" s="1067" t="s">
        <v>4002</v>
      </c>
      <c r="U4149">
        <v>105</v>
      </c>
    </row>
    <row r="4150" spans="1:21" ht="27.6" x14ac:dyDescent="0.3">
      <c r="A4150" s="1786" t="s">
        <v>80</v>
      </c>
      <c r="B4150" s="376">
        <v>1071600</v>
      </c>
      <c r="C4150" s="376">
        <f t="shared" si="8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7</v>
      </c>
      <c r="N4150" s="1156">
        <v>287.75</v>
      </c>
      <c r="O4150" s="1156">
        <v>287.75</v>
      </c>
      <c r="P4150" s="1196">
        <v>287.75</v>
      </c>
      <c r="Q4150" s="1209">
        <f>14.2+21.3+27.6+33.9+122.9+93</f>
        <v>312.89999999999998</v>
      </c>
      <c r="R4150" s="1245">
        <v>44643</v>
      </c>
      <c r="S4150" s="1067" t="s">
        <v>3775</v>
      </c>
      <c r="T4150" s="1067" t="s">
        <v>4002</v>
      </c>
    </row>
    <row r="4151" spans="1:21" ht="27.6" x14ac:dyDescent="0.3">
      <c r="A4151" s="1786" t="s">
        <v>80</v>
      </c>
      <c r="B4151" s="376">
        <v>1071620</v>
      </c>
      <c r="C4151" s="376">
        <f t="shared" si="8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7</v>
      </c>
      <c r="N4151" s="1156">
        <v>272.11000000000058</v>
      </c>
      <c r="O4151" s="1156">
        <v>272.11000000000058</v>
      </c>
      <c r="P4151" s="1196">
        <v>272.11000000000058</v>
      </c>
      <c r="Q4151" s="1209">
        <f>54.5+41+50+30+44+50+112</f>
        <v>381.5</v>
      </c>
      <c r="R4151" s="1256">
        <v>44656</v>
      </c>
      <c r="S4151" s="1558" t="s">
        <v>3775</v>
      </c>
      <c r="T4151" s="1067" t="s">
        <v>4002</v>
      </c>
      <c r="U4151" s="219"/>
    </row>
    <row r="4152" spans="1:21" ht="27.6" x14ac:dyDescent="0.3">
      <c r="A4152" s="1786" t="s">
        <v>80</v>
      </c>
      <c r="B4152" s="376">
        <v>1071640</v>
      </c>
      <c r="C4152" s="376">
        <f t="shared" si="8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7</v>
      </c>
      <c r="N4152" s="1156">
        <v>251.03500000000349</v>
      </c>
      <c r="O4152" s="1156">
        <v>251.03500000000349</v>
      </c>
      <c r="P4152" s="1196">
        <v>251.03500000000349</v>
      </c>
      <c r="Q4152" s="1209">
        <f>46+66+55+100+135</f>
        <v>402</v>
      </c>
      <c r="R4152" s="1256">
        <v>44658</v>
      </c>
      <c r="S4152" s="1558" t="s">
        <v>3775</v>
      </c>
      <c r="T4152" s="1067" t="s">
        <v>4002</v>
      </c>
      <c r="U4152" s="219"/>
    </row>
    <row r="4153" spans="1:21" ht="27.6" x14ac:dyDescent="0.3">
      <c r="A4153" s="1786" t="s">
        <v>80</v>
      </c>
      <c r="B4153" s="376">
        <v>1071660</v>
      </c>
      <c r="C4153" s="376">
        <f t="shared" ref="C4153:C4216" si="9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7</v>
      </c>
      <c r="N4153" s="1156">
        <v>254.17500000000291</v>
      </c>
      <c r="O4153" s="1156">
        <v>254.17500000000291</v>
      </c>
      <c r="P4153" s="1196">
        <v>254.17500000000291</v>
      </c>
      <c r="Q4153" s="1207">
        <f>82.5+59+70+89</f>
        <v>300.5</v>
      </c>
      <c r="R4153" s="1245">
        <v>44660</v>
      </c>
      <c r="S4153" s="1558" t="s">
        <v>3775</v>
      </c>
      <c r="T4153" s="1067" t="s">
        <v>4002</v>
      </c>
    </row>
    <row r="4154" spans="1:21" ht="27.6" x14ac:dyDescent="0.3">
      <c r="A4154" s="1786" t="s">
        <v>80</v>
      </c>
      <c r="B4154" s="376">
        <v>1071680</v>
      </c>
      <c r="C4154" s="376">
        <f t="shared" si="9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7</v>
      </c>
      <c r="N4154" s="1156">
        <v>267.11499999999796</v>
      </c>
      <c r="O4154" s="1156">
        <v>267.11499999999796</v>
      </c>
      <c r="P4154" s="1196">
        <v>267.11499999999796</v>
      </c>
      <c r="Q4154" s="1207">
        <f>36.8+75+105+120</f>
        <v>336.8</v>
      </c>
      <c r="R4154" s="1245">
        <v>44674</v>
      </c>
      <c r="S4154" s="1558" t="s">
        <v>3775</v>
      </c>
      <c r="T4154" s="1067" t="s">
        <v>4002</v>
      </c>
    </row>
    <row r="4155" spans="1:21" ht="27.6" x14ac:dyDescent="0.3">
      <c r="A4155" s="1786" t="s">
        <v>80</v>
      </c>
      <c r="B4155" s="376">
        <v>1071700</v>
      </c>
      <c r="C4155" s="376">
        <f t="shared" si="9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7</v>
      </c>
      <c r="N4155" s="1156">
        <v>250.61499999999796</v>
      </c>
      <c r="O4155" s="1156">
        <v>250.61499999999796</v>
      </c>
      <c r="P4155" s="1196">
        <v>250.61499999999796</v>
      </c>
      <c r="Q4155" s="1207">
        <f>75+33+132.6+118</f>
        <v>358.6</v>
      </c>
      <c r="R4155" s="1245">
        <v>44680</v>
      </c>
      <c r="S4155" s="1558" t="s">
        <v>3775</v>
      </c>
      <c r="T4155" s="1067" t="s">
        <v>4002</v>
      </c>
    </row>
    <row r="4156" spans="1:21" ht="27.6" x14ac:dyDescent="0.3">
      <c r="A4156" s="1786" t="s">
        <v>80</v>
      </c>
      <c r="B4156" s="376">
        <v>1071720</v>
      </c>
      <c r="C4156" s="376">
        <f t="shared" si="9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7</v>
      </c>
      <c r="N4156" s="1156">
        <v>233.95500000000175</v>
      </c>
      <c r="O4156" s="1156">
        <v>233.95500000000175</v>
      </c>
      <c r="P4156" s="1196">
        <v>233.95500000000175</v>
      </c>
      <c r="Q4156" s="1207">
        <f>125+133+60</f>
        <v>318</v>
      </c>
      <c r="R4156" s="1245">
        <v>44686</v>
      </c>
      <c r="S4156" s="1558" t="s">
        <v>3775</v>
      </c>
      <c r="T4156" s="1067" t="s">
        <v>4002</v>
      </c>
    </row>
    <row r="4157" spans="1:21" ht="27.6" x14ac:dyDescent="0.3">
      <c r="A4157" s="1786" t="s">
        <v>80</v>
      </c>
      <c r="B4157" s="376">
        <v>1071740</v>
      </c>
      <c r="C4157" s="376">
        <f t="shared" si="9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7</v>
      </c>
      <c r="N4157" s="1156">
        <v>247.33999999999679</v>
      </c>
      <c r="O4157" s="1156">
        <v>247.33999999999679</v>
      </c>
      <c r="P4157" s="1196">
        <v>247.33999999999679</v>
      </c>
      <c r="Q4157" s="1207">
        <f>100+105+131.3+147</f>
        <v>483.3</v>
      </c>
      <c r="R4157" s="1245">
        <v>44691</v>
      </c>
      <c r="S4157" s="1558" t="s">
        <v>3775</v>
      </c>
      <c r="T4157" s="1067" t="s">
        <v>4002</v>
      </c>
    </row>
    <row r="4158" spans="1:21" ht="27.6" x14ac:dyDescent="0.3">
      <c r="A4158" s="1786" t="s">
        <v>80</v>
      </c>
      <c r="B4158" s="376">
        <v>1071760</v>
      </c>
      <c r="C4158" s="376">
        <f t="shared" si="9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7</v>
      </c>
      <c r="N4158" s="1156">
        <v>254.76499999999942</v>
      </c>
      <c r="O4158" s="1156">
        <v>254.76499999999942</v>
      </c>
      <c r="P4158" s="1196">
        <v>254.76499999999942</v>
      </c>
      <c r="Q4158" s="1261">
        <f>166.5+13.44+16.19+20.8+16+16</f>
        <v>248.93</v>
      </c>
      <c r="R4158" s="1245">
        <v>44697</v>
      </c>
      <c r="S4158" s="1558" t="s">
        <v>3775</v>
      </c>
      <c r="T4158" s="1067" t="s">
        <v>4002</v>
      </c>
    </row>
    <row r="4159" spans="1:21" ht="27.6" x14ac:dyDescent="0.3">
      <c r="A4159" s="376" t="s">
        <v>80</v>
      </c>
      <c r="B4159" s="376">
        <v>1071780</v>
      </c>
      <c r="C4159" s="376">
        <f t="shared" si="9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7</v>
      </c>
      <c r="N4159" s="1156">
        <v>217.68000000000029</v>
      </c>
      <c r="O4159" s="1156">
        <v>217.68000000000029</v>
      </c>
      <c r="P4159" s="1196">
        <v>217.68000000000029</v>
      </c>
      <c r="Q4159" s="1207">
        <f>70.4+26+57+63</f>
        <v>216.4</v>
      </c>
      <c r="R4159" s="1245">
        <v>44718</v>
      </c>
      <c r="S4159" s="1558" t="s">
        <v>3775</v>
      </c>
      <c r="T4159" s="1067" t="s">
        <v>4002</v>
      </c>
    </row>
    <row r="4160" spans="1:21" ht="27.6" x14ac:dyDescent="0.3">
      <c r="A4160" s="376" t="s">
        <v>80</v>
      </c>
      <c r="B4160" s="376">
        <v>1071800</v>
      </c>
      <c r="C4160" s="376">
        <f t="shared" si="9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7</v>
      </c>
      <c r="N4160" s="1156">
        <v>194.68000000000063</v>
      </c>
      <c r="O4160" s="1156">
        <v>194.68000000000063</v>
      </c>
      <c r="P4160" s="1196">
        <v>194.68000000000063</v>
      </c>
      <c r="Q4160" s="1207">
        <f>122+100+9.5+13.28</f>
        <v>244.78</v>
      </c>
      <c r="R4160" s="1245">
        <v>44723</v>
      </c>
      <c r="S4160" s="1558" t="s">
        <v>3775</v>
      </c>
      <c r="T4160" s="1067" t="s">
        <v>4002</v>
      </c>
    </row>
    <row r="4161" spans="1:20" ht="27.6" x14ac:dyDescent="0.3">
      <c r="A4161" s="376" t="s">
        <v>80</v>
      </c>
      <c r="B4161" s="376">
        <v>1071820</v>
      </c>
      <c r="C4161" s="376">
        <f t="shared" si="9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7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  <c r="S4161" s="1067"/>
      <c r="T4161" s="1067" t="s">
        <v>4002</v>
      </c>
    </row>
    <row r="4162" spans="1:20" ht="27.6" x14ac:dyDescent="0.3">
      <c r="A4162" s="376" t="s">
        <v>80</v>
      </c>
      <c r="B4162" s="376">
        <v>1071840</v>
      </c>
      <c r="C4162" s="376">
        <f t="shared" si="9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7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  <c r="S4162" s="1067"/>
      <c r="T4162" s="1067" t="s">
        <v>4002</v>
      </c>
    </row>
    <row r="4163" spans="1:20" ht="27.6" x14ac:dyDescent="0.3">
      <c r="A4163" s="376" t="s">
        <v>80</v>
      </c>
      <c r="B4163" s="376">
        <v>1071860</v>
      </c>
      <c r="C4163" s="376">
        <f t="shared" si="9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7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  <c r="S4163" s="1067"/>
      <c r="T4163" s="1067" t="s">
        <v>4002</v>
      </c>
    </row>
    <row r="4164" spans="1:20" ht="27.6" x14ac:dyDescent="0.3">
      <c r="A4164" s="376" t="s">
        <v>80</v>
      </c>
      <c r="B4164" s="376">
        <v>1071880</v>
      </c>
      <c r="C4164" s="376">
        <f t="shared" si="9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7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  <c r="S4164" s="1067"/>
      <c r="T4164" s="1067" t="s">
        <v>4002</v>
      </c>
    </row>
    <row r="4165" spans="1:20" ht="27.6" x14ac:dyDescent="0.3">
      <c r="A4165" s="376" t="s">
        <v>80</v>
      </c>
      <c r="B4165" s="376">
        <v>1071900</v>
      </c>
      <c r="C4165" s="376">
        <f t="shared" si="9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7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  <c r="S4165" s="1067"/>
      <c r="T4165" s="1067" t="s">
        <v>4002</v>
      </c>
    </row>
    <row r="4166" spans="1:20" ht="27.6" x14ac:dyDescent="0.3">
      <c r="A4166" s="376" t="s">
        <v>80</v>
      </c>
      <c r="B4166" s="376">
        <v>1071920</v>
      </c>
      <c r="C4166" s="376">
        <f t="shared" si="9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7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  <c r="S4166" s="1067"/>
      <c r="T4166" s="1067" t="s">
        <v>4002</v>
      </c>
    </row>
    <row r="4167" spans="1:20" ht="27.6" x14ac:dyDescent="0.3">
      <c r="A4167" s="376" t="s">
        <v>80</v>
      </c>
      <c r="B4167" s="376">
        <v>1071940</v>
      </c>
      <c r="C4167" s="376">
        <f t="shared" si="9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7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  <c r="S4167" s="1067"/>
      <c r="T4167" s="1067" t="s">
        <v>4002</v>
      </c>
    </row>
    <row r="4168" spans="1:20" ht="27.6" x14ac:dyDescent="0.3">
      <c r="A4168" s="376" t="s">
        <v>80</v>
      </c>
      <c r="B4168" s="376">
        <v>1071960</v>
      </c>
      <c r="C4168" s="376">
        <f t="shared" si="9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7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  <c r="S4168" s="1067"/>
      <c r="T4168" s="1067" t="s">
        <v>4002</v>
      </c>
    </row>
    <row r="4169" spans="1:20" ht="27.6" x14ac:dyDescent="0.3">
      <c r="A4169" s="376" t="s">
        <v>80</v>
      </c>
      <c r="B4169" s="376">
        <v>1071980</v>
      </c>
      <c r="C4169" s="376">
        <f t="shared" si="9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7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  <c r="S4169" s="1067"/>
      <c r="T4169" s="1067" t="s">
        <v>4002</v>
      </c>
    </row>
    <row r="4170" spans="1:20" ht="27.6" x14ac:dyDescent="0.3">
      <c r="A4170" s="376" t="s">
        <v>80</v>
      </c>
      <c r="B4170" s="376">
        <v>1072000</v>
      </c>
      <c r="C4170" s="376">
        <f t="shared" si="9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7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  <c r="S4170" s="1067"/>
      <c r="T4170" s="1067"/>
    </row>
    <row r="4171" spans="1:20" ht="27.6" x14ac:dyDescent="0.3">
      <c r="A4171" s="376" t="s">
        <v>80</v>
      </c>
      <c r="B4171" s="376">
        <v>1072020</v>
      </c>
      <c r="C4171" s="376">
        <f t="shared" si="9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7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  <c r="S4171" s="1067"/>
      <c r="T4171" s="1067"/>
    </row>
    <row r="4172" spans="1:20" ht="27.6" x14ac:dyDescent="0.3">
      <c r="A4172" s="376" t="s">
        <v>80</v>
      </c>
      <c r="B4172" s="376">
        <v>1072040</v>
      </c>
      <c r="C4172" s="376">
        <f t="shared" si="9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7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  <c r="S4172" s="1067"/>
      <c r="T4172" s="1067"/>
    </row>
    <row r="4173" spans="1:20" ht="27.6" x14ac:dyDescent="0.3">
      <c r="A4173" s="376" t="s">
        <v>80</v>
      </c>
      <c r="B4173" s="376">
        <v>1072060</v>
      </c>
      <c r="C4173" s="376">
        <f t="shared" si="9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7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  <c r="S4173" s="1067"/>
      <c r="T4173" s="1067"/>
    </row>
    <row r="4174" spans="1:20" ht="27.6" x14ac:dyDescent="0.3">
      <c r="A4174" s="376" t="s">
        <v>80</v>
      </c>
      <c r="B4174" s="376">
        <v>1072080</v>
      </c>
      <c r="C4174" s="376">
        <f t="shared" si="9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7</v>
      </c>
      <c r="N4174" s="1156">
        <v>3.5314187011869742</v>
      </c>
      <c r="O4174" s="1156">
        <v>0</v>
      </c>
      <c r="P4174" s="1196">
        <v>0</v>
      </c>
      <c r="Q4174" s="1207"/>
      <c r="R4174" s="1245"/>
      <c r="S4174" s="1067"/>
      <c r="T4174" s="1067"/>
    </row>
    <row r="4175" spans="1:20" ht="27.6" x14ac:dyDescent="0.3">
      <c r="A4175" s="376" t="s">
        <v>80</v>
      </c>
      <c r="B4175" s="376">
        <v>1072100</v>
      </c>
      <c r="C4175" s="376">
        <f t="shared" si="9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7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  <c r="S4175" s="1067"/>
      <c r="T4175" s="1067"/>
    </row>
    <row r="4176" spans="1:20" ht="27.6" x14ac:dyDescent="0.3">
      <c r="A4176" s="376" t="s">
        <v>80</v>
      </c>
      <c r="B4176" s="376">
        <v>1072120</v>
      </c>
      <c r="C4176" s="376">
        <f t="shared" si="9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7</v>
      </c>
      <c r="N4176" s="1156">
        <v>2.8715489145966</v>
      </c>
      <c r="O4176" s="1156">
        <v>0</v>
      </c>
      <c r="P4176" s="1196">
        <v>0</v>
      </c>
      <c r="Q4176" s="1207"/>
      <c r="R4176" s="1245"/>
      <c r="S4176" s="1067"/>
      <c r="T4176" s="1067"/>
    </row>
    <row r="4177" spans="1:20" ht="27.6" x14ac:dyDescent="0.3">
      <c r="A4177" s="376" t="s">
        <v>80</v>
      </c>
      <c r="B4177" s="376">
        <v>1072140</v>
      </c>
      <c r="C4177" s="376">
        <f t="shared" si="9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7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  <c r="S4177" s="1067"/>
      <c r="T4177" s="1067"/>
    </row>
    <row r="4178" spans="1:20" ht="27.6" x14ac:dyDescent="0.3">
      <c r="A4178" s="376" t="s">
        <v>80</v>
      </c>
      <c r="B4178" s="376">
        <v>1072160</v>
      </c>
      <c r="C4178" s="376">
        <f t="shared" si="9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7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  <c r="S4178" s="1067"/>
      <c r="T4178" s="1067"/>
    </row>
    <row r="4179" spans="1:20" ht="27.6" x14ac:dyDescent="0.3">
      <c r="A4179" s="376" t="s">
        <v>80</v>
      </c>
      <c r="B4179" s="376">
        <v>1072180</v>
      </c>
      <c r="C4179" s="376">
        <f t="shared" si="9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7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  <c r="S4179" s="1067"/>
      <c r="T4179" s="1067"/>
    </row>
    <row r="4180" spans="1:20" x14ac:dyDescent="0.3">
      <c r="A4180" s="376" t="s">
        <v>80</v>
      </c>
      <c r="B4180" s="376">
        <v>1072200</v>
      </c>
      <c r="C4180" s="376">
        <f t="shared" si="9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4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  <c r="S4180" s="1067"/>
      <c r="T4180" s="1067"/>
    </row>
    <row r="4181" spans="1:20" x14ac:dyDescent="0.3">
      <c r="A4181" s="376" t="s">
        <v>80</v>
      </c>
      <c r="B4181" s="376">
        <v>1072220</v>
      </c>
      <c r="C4181" s="376">
        <f t="shared" si="9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4</v>
      </c>
      <c r="N4181" s="1156">
        <v>0</v>
      </c>
      <c r="O4181" s="1156">
        <v>0</v>
      </c>
      <c r="P4181" s="1196">
        <v>0</v>
      </c>
      <c r="Q4181" s="1207"/>
      <c r="R4181" s="1245"/>
      <c r="S4181" s="1067"/>
      <c r="T4181" s="1067"/>
    </row>
    <row r="4182" spans="1:20" x14ac:dyDescent="0.3">
      <c r="A4182" s="376" t="s">
        <v>80</v>
      </c>
      <c r="B4182" s="376">
        <v>1072240</v>
      </c>
      <c r="C4182" s="376">
        <f t="shared" si="9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4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  <c r="S4182" s="1067"/>
      <c r="T4182" s="1067"/>
    </row>
    <row r="4183" spans="1:20" x14ac:dyDescent="0.3">
      <c r="A4183" s="376" t="s">
        <v>80</v>
      </c>
      <c r="B4183" s="376">
        <v>1072260</v>
      </c>
      <c r="C4183" s="376">
        <f t="shared" si="9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4</v>
      </c>
      <c r="N4183" s="1156">
        <v>0</v>
      </c>
      <c r="O4183" s="1156">
        <v>0</v>
      </c>
      <c r="P4183" s="1196">
        <v>0</v>
      </c>
      <c r="Q4183" s="1207"/>
      <c r="R4183" s="1245"/>
      <c r="S4183" s="1067"/>
      <c r="T4183" s="1067"/>
    </row>
    <row r="4184" spans="1:20" x14ac:dyDescent="0.3">
      <c r="A4184" s="376" t="s">
        <v>80</v>
      </c>
      <c r="B4184" s="376">
        <v>1072280</v>
      </c>
      <c r="C4184" s="376">
        <f t="shared" si="9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4</v>
      </c>
      <c r="N4184" s="1156">
        <v>0</v>
      </c>
      <c r="O4184" s="1156">
        <v>0</v>
      </c>
      <c r="P4184" s="1196">
        <v>0</v>
      </c>
      <c r="Q4184" s="1207"/>
      <c r="R4184" s="1245"/>
      <c r="S4184" s="1067"/>
      <c r="T4184" s="1067"/>
    </row>
    <row r="4185" spans="1:20" x14ac:dyDescent="0.3">
      <c r="A4185" s="376" t="s">
        <v>80</v>
      </c>
      <c r="B4185" s="376">
        <v>1072300</v>
      </c>
      <c r="C4185" s="376">
        <f t="shared" si="9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4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  <c r="S4185" s="1067"/>
      <c r="T4185" s="1067"/>
    </row>
    <row r="4186" spans="1:20" x14ac:dyDescent="0.3">
      <c r="A4186" s="376" t="s">
        <v>80</v>
      </c>
      <c r="B4186" s="376">
        <v>1072320</v>
      </c>
      <c r="C4186" s="376">
        <f t="shared" si="9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4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  <c r="S4186" s="1067"/>
      <c r="T4186" s="1067"/>
    </row>
    <row r="4187" spans="1:20" x14ac:dyDescent="0.3">
      <c r="A4187" s="376" t="s">
        <v>80</v>
      </c>
      <c r="B4187" s="376">
        <v>1072340</v>
      </c>
      <c r="C4187" s="376">
        <f t="shared" si="9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4</v>
      </c>
      <c r="N4187" s="1156">
        <v>0</v>
      </c>
      <c r="O4187" s="1156">
        <v>0</v>
      </c>
      <c r="P4187" s="1196">
        <v>0</v>
      </c>
      <c r="Q4187" s="1207"/>
      <c r="R4187" s="1245"/>
      <c r="S4187" s="1067"/>
      <c r="T4187" s="1067"/>
    </row>
    <row r="4188" spans="1:20" x14ac:dyDescent="0.3">
      <c r="A4188" s="376" t="s">
        <v>80</v>
      </c>
      <c r="B4188" s="376">
        <v>1072360</v>
      </c>
      <c r="C4188" s="376">
        <f t="shared" si="9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4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  <c r="S4188" s="1067"/>
      <c r="T4188" s="1067"/>
    </row>
    <row r="4189" spans="1:20" x14ac:dyDescent="0.3">
      <c r="A4189" s="376" t="s">
        <v>80</v>
      </c>
      <c r="B4189" s="376">
        <v>1072380</v>
      </c>
      <c r="C4189" s="376">
        <f t="shared" si="9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4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  <c r="S4189" s="1067"/>
      <c r="T4189" s="1067"/>
    </row>
    <row r="4190" spans="1:20" x14ac:dyDescent="0.3">
      <c r="A4190" s="376" t="s">
        <v>80</v>
      </c>
      <c r="B4190" s="376">
        <v>1072400</v>
      </c>
      <c r="C4190" s="376">
        <f t="shared" si="9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4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  <c r="S4190" s="1067"/>
      <c r="T4190" s="1067"/>
    </row>
    <row r="4191" spans="1:20" x14ac:dyDescent="0.3">
      <c r="A4191" s="376" t="s">
        <v>80</v>
      </c>
      <c r="B4191" s="376">
        <v>1072420</v>
      </c>
      <c r="C4191" s="376">
        <f t="shared" si="9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4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  <c r="S4191" s="1067"/>
      <c r="T4191" s="1067"/>
    </row>
    <row r="4192" spans="1:20" x14ac:dyDescent="0.3">
      <c r="A4192" s="376" t="s">
        <v>80</v>
      </c>
      <c r="B4192" s="376">
        <v>1072440</v>
      </c>
      <c r="C4192" s="376">
        <f t="shared" si="9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4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  <c r="S4192" s="1067"/>
      <c r="T4192" s="1067"/>
    </row>
    <row r="4193" spans="1:20" x14ac:dyDescent="0.3">
      <c r="A4193" s="376" t="s">
        <v>80</v>
      </c>
      <c r="B4193" s="376">
        <v>1072460</v>
      </c>
      <c r="C4193" s="376">
        <f t="shared" si="9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4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  <c r="S4193" s="1067"/>
      <c r="T4193" s="1067"/>
    </row>
    <row r="4194" spans="1:20" x14ac:dyDescent="0.3">
      <c r="A4194" s="376" t="s">
        <v>80</v>
      </c>
      <c r="B4194" s="376">
        <v>1072480</v>
      </c>
      <c r="C4194" s="376">
        <f t="shared" si="9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4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  <c r="S4194" s="1067"/>
      <c r="T4194" s="1067"/>
    </row>
    <row r="4195" spans="1:20" ht="27.6" x14ac:dyDescent="0.3">
      <c r="A4195" s="376" t="s">
        <v>80</v>
      </c>
      <c r="B4195" s="376">
        <v>1072500</v>
      </c>
      <c r="C4195" s="376">
        <f t="shared" si="9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6</v>
      </c>
      <c r="N4195" s="1156">
        <v>0</v>
      </c>
      <c r="O4195" s="1156">
        <v>0</v>
      </c>
      <c r="P4195" s="1196">
        <v>0</v>
      </c>
      <c r="Q4195" s="1207"/>
      <c r="R4195" s="1245"/>
      <c r="S4195" s="1067"/>
      <c r="T4195" s="1067"/>
    </row>
    <row r="4196" spans="1:20" ht="27.6" x14ac:dyDescent="0.3">
      <c r="A4196" s="376" t="s">
        <v>80</v>
      </c>
      <c r="B4196" s="376">
        <v>1072520</v>
      </c>
      <c r="C4196" s="376">
        <f t="shared" si="9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6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  <c r="S4196" s="1067"/>
      <c r="T4196" s="1067"/>
    </row>
    <row r="4197" spans="1:20" ht="27.6" x14ac:dyDescent="0.3">
      <c r="A4197" s="376" t="s">
        <v>80</v>
      </c>
      <c r="B4197" s="376">
        <v>1072540</v>
      </c>
      <c r="C4197" s="376">
        <f t="shared" si="9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6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  <c r="S4197" s="1067"/>
      <c r="T4197" s="1067"/>
    </row>
    <row r="4198" spans="1:20" ht="27.6" x14ac:dyDescent="0.3">
      <c r="A4198" s="376" t="s">
        <v>80</v>
      </c>
      <c r="B4198" s="376">
        <v>1072560</v>
      </c>
      <c r="C4198" s="376">
        <f t="shared" si="9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6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  <c r="S4198" s="1067"/>
      <c r="T4198" s="1067"/>
    </row>
    <row r="4199" spans="1:20" ht="27.6" x14ac:dyDescent="0.3">
      <c r="A4199" s="376" t="s">
        <v>80</v>
      </c>
      <c r="B4199" s="376">
        <v>1072580</v>
      </c>
      <c r="C4199" s="376">
        <f t="shared" si="9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6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  <c r="S4199" s="1067"/>
      <c r="T4199" s="1067"/>
    </row>
    <row r="4200" spans="1:20" ht="27.6" x14ac:dyDescent="0.3">
      <c r="A4200" s="376" t="s">
        <v>80</v>
      </c>
      <c r="B4200" s="376">
        <v>1072600</v>
      </c>
      <c r="C4200" s="376">
        <f t="shared" si="9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6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  <c r="S4200" s="1067"/>
      <c r="T4200" s="1067"/>
    </row>
    <row r="4201" spans="1:20" ht="27.6" x14ac:dyDescent="0.3">
      <c r="A4201" s="376" t="s">
        <v>80</v>
      </c>
      <c r="B4201" s="376">
        <v>1072620</v>
      </c>
      <c r="C4201" s="376">
        <f t="shared" si="9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6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  <c r="S4201" s="1067"/>
      <c r="T4201" s="1067"/>
    </row>
    <row r="4202" spans="1:20" ht="27.6" x14ac:dyDescent="0.3">
      <c r="A4202" s="376" t="s">
        <v>80</v>
      </c>
      <c r="B4202" s="376">
        <v>1072640</v>
      </c>
      <c r="C4202" s="376">
        <f t="shared" si="9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6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  <c r="S4202" s="1067"/>
      <c r="T4202" s="1067"/>
    </row>
    <row r="4203" spans="1:20" ht="27.6" x14ac:dyDescent="0.3">
      <c r="A4203" s="376" t="s">
        <v>80</v>
      </c>
      <c r="B4203" s="376">
        <v>1072660</v>
      </c>
      <c r="C4203" s="376">
        <f t="shared" si="9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6</v>
      </c>
      <c r="N4203" s="1156">
        <v>13.56399525429636</v>
      </c>
      <c r="O4203" s="1156">
        <v>0</v>
      </c>
      <c r="P4203" s="1196">
        <v>0</v>
      </c>
      <c r="Q4203" s="1207"/>
      <c r="R4203" s="1245"/>
      <c r="S4203" s="1067"/>
      <c r="T4203" s="1067"/>
    </row>
    <row r="4204" spans="1:20" ht="27.6" x14ac:dyDescent="0.3">
      <c r="A4204" s="376" t="s">
        <v>80</v>
      </c>
      <c r="B4204" s="376">
        <v>1072680</v>
      </c>
      <c r="C4204" s="376">
        <f t="shared" si="9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6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  <c r="S4204" s="1067"/>
      <c r="T4204" s="1067"/>
    </row>
    <row r="4205" spans="1:20" ht="27.6" x14ac:dyDescent="0.3">
      <c r="A4205" s="376" t="s">
        <v>80</v>
      </c>
      <c r="B4205" s="376">
        <v>1072700</v>
      </c>
      <c r="C4205" s="376">
        <f t="shared" si="9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6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  <c r="S4205" s="1067"/>
      <c r="T4205" s="1067"/>
    </row>
    <row r="4206" spans="1:20" ht="27.6" x14ac:dyDescent="0.3">
      <c r="A4206" s="376" t="s">
        <v>80</v>
      </c>
      <c r="B4206" s="376">
        <v>1072720</v>
      </c>
      <c r="C4206" s="376">
        <f t="shared" si="9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6</v>
      </c>
      <c r="N4206" s="1156">
        <v>0</v>
      </c>
      <c r="O4206" s="1156">
        <v>0</v>
      </c>
      <c r="P4206" s="1196">
        <v>0</v>
      </c>
      <c r="Q4206" s="1207"/>
      <c r="R4206" s="1245"/>
      <c r="S4206" s="1067"/>
      <c r="T4206" s="1067"/>
    </row>
    <row r="4207" spans="1:20" ht="27.6" x14ac:dyDescent="0.3">
      <c r="A4207" s="376" t="s">
        <v>80</v>
      </c>
      <c r="B4207" s="376">
        <v>1072740</v>
      </c>
      <c r="C4207" s="376">
        <f t="shared" si="9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6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  <c r="S4207" s="1067"/>
      <c r="T4207" s="1067"/>
    </row>
    <row r="4208" spans="1:20" ht="27.6" x14ac:dyDescent="0.3">
      <c r="A4208" s="376" t="s">
        <v>80</v>
      </c>
      <c r="B4208" s="376">
        <v>1072760</v>
      </c>
      <c r="C4208" s="376">
        <f t="shared" si="9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6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  <c r="S4208" s="1067"/>
      <c r="T4208" s="1067"/>
    </row>
    <row r="4209" spans="1:20" ht="27.6" x14ac:dyDescent="0.3">
      <c r="A4209" s="376" t="s">
        <v>80</v>
      </c>
      <c r="B4209" s="376">
        <v>1072780</v>
      </c>
      <c r="C4209" s="376">
        <f t="shared" si="9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6</v>
      </c>
      <c r="N4209" s="1156">
        <v>0</v>
      </c>
      <c r="O4209" s="1156">
        <v>0</v>
      </c>
      <c r="P4209" s="1196">
        <v>0</v>
      </c>
      <c r="Q4209" s="1207"/>
      <c r="R4209" s="1245"/>
      <c r="S4209" s="1067"/>
      <c r="T4209" s="1067"/>
    </row>
    <row r="4210" spans="1:20" ht="27.6" x14ac:dyDescent="0.3">
      <c r="A4210" s="376" t="s">
        <v>80</v>
      </c>
      <c r="B4210" s="376">
        <v>1072800</v>
      </c>
      <c r="C4210" s="376">
        <f t="shared" si="9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6</v>
      </c>
      <c r="N4210" s="1156">
        <v>0</v>
      </c>
      <c r="O4210" s="1156">
        <v>0</v>
      </c>
      <c r="P4210" s="1196">
        <v>0</v>
      </c>
      <c r="Q4210" s="1207"/>
      <c r="R4210" s="1245"/>
      <c r="S4210" s="1067"/>
      <c r="T4210" s="1067"/>
    </row>
    <row r="4211" spans="1:20" ht="27.6" x14ac:dyDescent="0.3">
      <c r="A4211" s="376" t="s">
        <v>80</v>
      </c>
      <c r="B4211" s="376">
        <v>1072820</v>
      </c>
      <c r="C4211" s="376">
        <f t="shared" si="9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6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  <c r="S4211" s="1067"/>
      <c r="T4211" s="1067"/>
    </row>
    <row r="4212" spans="1:20" ht="27.6" x14ac:dyDescent="0.3">
      <c r="A4212" s="376" t="s">
        <v>80</v>
      </c>
      <c r="B4212" s="376">
        <v>1072840</v>
      </c>
      <c r="C4212" s="376">
        <f t="shared" si="9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6</v>
      </c>
      <c r="N4212" s="1156">
        <v>0.2831069734988178</v>
      </c>
      <c r="O4212" s="1156">
        <v>0</v>
      </c>
      <c r="P4212" s="1196">
        <v>0</v>
      </c>
      <c r="Q4212" s="1207"/>
      <c r="R4212" s="1245"/>
      <c r="S4212" s="1067"/>
      <c r="T4212" s="1067"/>
    </row>
    <row r="4213" spans="1:20" ht="27.6" x14ac:dyDescent="0.3">
      <c r="A4213" s="376" t="s">
        <v>80</v>
      </c>
      <c r="B4213" s="376">
        <v>1072860</v>
      </c>
      <c r="C4213" s="376">
        <f t="shared" si="9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6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  <c r="S4213" s="1067"/>
      <c r="T4213" s="1067"/>
    </row>
    <row r="4214" spans="1:20" ht="27.6" x14ac:dyDescent="0.3">
      <c r="A4214" s="376" t="s">
        <v>80</v>
      </c>
      <c r="B4214" s="376">
        <v>1072880</v>
      </c>
      <c r="C4214" s="376">
        <f t="shared" si="9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6</v>
      </c>
      <c r="N4214" s="1156">
        <v>0</v>
      </c>
      <c r="O4214" s="1156">
        <v>0</v>
      </c>
      <c r="P4214" s="1196">
        <v>0</v>
      </c>
      <c r="Q4214" s="1207"/>
      <c r="R4214" s="1245"/>
      <c r="S4214" s="1067"/>
      <c r="T4214" s="1067"/>
    </row>
    <row r="4215" spans="1:20" ht="27.6" x14ac:dyDescent="0.3">
      <c r="A4215" s="376" t="s">
        <v>80</v>
      </c>
      <c r="B4215" s="376">
        <v>1072900</v>
      </c>
      <c r="C4215" s="376">
        <f t="shared" si="9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6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  <c r="S4215" s="1067"/>
      <c r="T4215" s="1067"/>
    </row>
    <row r="4216" spans="1:20" ht="27.6" x14ac:dyDescent="0.3">
      <c r="A4216" s="376" t="s">
        <v>80</v>
      </c>
      <c r="B4216" s="376">
        <v>1072920</v>
      </c>
      <c r="C4216" s="376">
        <f t="shared" si="9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6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  <c r="S4216" s="1067"/>
      <c r="T4216" s="1067"/>
    </row>
    <row r="4217" spans="1:20" ht="27.6" x14ac:dyDescent="0.3">
      <c r="A4217" s="376" t="s">
        <v>80</v>
      </c>
      <c r="B4217" s="376">
        <v>1072940</v>
      </c>
      <c r="C4217" s="376">
        <f t="shared" ref="C4217:C4280" si="9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6</v>
      </c>
      <c r="N4217" s="1156">
        <v>0</v>
      </c>
      <c r="O4217" s="1156">
        <v>0</v>
      </c>
      <c r="P4217" s="1196">
        <v>0</v>
      </c>
      <c r="Q4217" s="1207"/>
      <c r="R4217" s="1245"/>
      <c r="S4217" s="1067"/>
      <c r="T4217" s="1067"/>
    </row>
    <row r="4218" spans="1:20" ht="27.6" x14ac:dyDescent="0.3">
      <c r="A4218" s="376" t="s">
        <v>80</v>
      </c>
      <c r="B4218" s="376">
        <v>1072960</v>
      </c>
      <c r="C4218" s="376">
        <f t="shared" si="9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6</v>
      </c>
      <c r="N4218" s="1156">
        <v>0</v>
      </c>
      <c r="O4218" s="1156">
        <v>0</v>
      </c>
      <c r="P4218" s="1196">
        <v>0</v>
      </c>
      <c r="Q4218" s="1207"/>
      <c r="R4218" s="1245"/>
      <c r="S4218" s="1067"/>
      <c r="T4218" s="1067"/>
    </row>
    <row r="4219" spans="1:20" ht="27.6" x14ac:dyDescent="0.3">
      <c r="A4219" s="376" t="s">
        <v>80</v>
      </c>
      <c r="B4219" s="376">
        <v>1072980</v>
      </c>
      <c r="C4219" s="376">
        <f t="shared" si="9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6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  <c r="S4219" s="1067"/>
      <c r="T4219" s="1067"/>
    </row>
    <row r="4220" spans="1:20" ht="27.6" x14ac:dyDescent="0.3">
      <c r="A4220" s="376" t="s">
        <v>80</v>
      </c>
      <c r="B4220" s="376">
        <v>1073000</v>
      </c>
      <c r="C4220" s="376">
        <f t="shared" si="9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6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  <c r="S4220" s="1067"/>
      <c r="T4220" s="1067"/>
    </row>
    <row r="4221" spans="1:20" ht="27.6" x14ac:dyDescent="0.3">
      <c r="A4221" s="376" t="s">
        <v>80</v>
      </c>
      <c r="B4221" s="376">
        <v>1073020</v>
      </c>
      <c r="C4221" s="376">
        <f t="shared" si="9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6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  <c r="S4221" s="1067"/>
      <c r="T4221" s="1067"/>
    </row>
    <row r="4222" spans="1:20" ht="27.6" x14ac:dyDescent="0.3">
      <c r="A4222" s="376" t="s">
        <v>80</v>
      </c>
      <c r="B4222" s="376">
        <v>1073040</v>
      </c>
      <c r="C4222" s="376">
        <f t="shared" si="9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6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  <c r="S4222" s="1067"/>
      <c r="T4222" s="1067"/>
    </row>
    <row r="4223" spans="1:20" ht="27.6" x14ac:dyDescent="0.3">
      <c r="A4223" s="376" t="s">
        <v>80</v>
      </c>
      <c r="B4223" s="376">
        <v>1073060</v>
      </c>
      <c r="C4223" s="376">
        <f t="shared" si="9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6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  <c r="S4223" s="1067"/>
      <c r="T4223" s="1067"/>
    </row>
    <row r="4224" spans="1:20" ht="27.6" x14ac:dyDescent="0.3">
      <c r="A4224" s="376" t="s">
        <v>80</v>
      </c>
      <c r="B4224" s="376">
        <v>1073080</v>
      </c>
      <c r="C4224" s="376">
        <f t="shared" si="9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6</v>
      </c>
      <c r="N4224" s="1156">
        <v>0</v>
      </c>
      <c r="O4224" s="1156">
        <v>0</v>
      </c>
      <c r="P4224" s="1196">
        <v>0</v>
      </c>
      <c r="Q4224" s="1207"/>
      <c r="R4224" s="1245"/>
      <c r="S4224" s="1067"/>
      <c r="T4224" s="1067"/>
    </row>
    <row r="4225" spans="1:20" ht="27.6" x14ac:dyDescent="0.3">
      <c r="A4225" s="376" t="s">
        <v>80</v>
      </c>
      <c r="B4225" s="376">
        <v>1073100</v>
      </c>
      <c r="C4225" s="376">
        <f t="shared" si="9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6</v>
      </c>
      <c r="N4225" s="1156">
        <v>0</v>
      </c>
      <c r="O4225" s="1156">
        <v>0</v>
      </c>
      <c r="P4225" s="1196">
        <v>0</v>
      </c>
      <c r="Q4225" s="1207"/>
      <c r="R4225" s="1245"/>
      <c r="S4225" s="1067"/>
      <c r="T4225" s="1067"/>
    </row>
    <row r="4226" spans="1:20" ht="27.6" x14ac:dyDescent="0.3">
      <c r="A4226" s="376" t="s">
        <v>80</v>
      </c>
      <c r="B4226" s="376">
        <v>1073120</v>
      </c>
      <c r="C4226" s="376">
        <f t="shared" si="9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6</v>
      </c>
      <c r="N4226" s="1156">
        <v>16.43527826510525</v>
      </c>
      <c r="O4226" s="1156">
        <v>0</v>
      </c>
      <c r="P4226" s="1196">
        <v>0</v>
      </c>
      <c r="Q4226" s="1207"/>
      <c r="R4226" s="1245"/>
      <c r="S4226" s="1067"/>
      <c r="T4226" s="1067"/>
    </row>
    <row r="4227" spans="1:20" ht="27.6" x14ac:dyDescent="0.3">
      <c r="A4227" s="376" t="s">
        <v>80</v>
      </c>
      <c r="B4227" s="376">
        <v>1073140</v>
      </c>
      <c r="C4227" s="376">
        <f t="shared" si="9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6</v>
      </c>
      <c r="N4227" s="1156">
        <v>0</v>
      </c>
      <c r="O4227" s="1156">
        <v>0</v>
      </c>
      <c r="P4227" s="1196">
        <v>0</v>
      </c>
      <c r="Q4227" s="1207"/>
      <c r="R4227" s="1245"/>
      <c r="S4227" s="1067"/>
      <c r="T4227" s="1067"/>
    </row>
    <row r="4228" spans="1:20" ht="27.6" x14ac:dyDescent="0.3">
      <c r="A4228" s="376" t="s">
        <v>80</v>
      </c>
      <c r="B4228" s="376">
        <v>1073160</v>
      </c>
      <c r="C4228" s="376">
        <f t="shared" si="9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6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  <c r="S4228" s="1067"/>
      <c r="T4228" s="1067"/>
    </row>
    <row r="4229" spans="1:20" ht="27.6" x14ac:dyDescent="0.3">
      <c r="A4229" s="376" t="s">
        <v>80</v>
      </c>
      <c r="B4229" s="376">
        <v>1073180</v>
      </c>
      <c r="C4229" s="376">
        <f t="shared" si="9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6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  <c r="S4229" s="1067"/>
      <c r="T4229" s="1067"/>
    </row>
    <row r="4230" spans="1:20" ht="27.6" x14ac:dyDescent="0.3">
      <c r="A4230" s="376" t="s">
        <v>80</v>
      </c>
      <c r="B4230" s="376">
        <v>1073200</v>
      </c>
      <c r="C4230" s="376">
        <f t="shared" si="9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6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  <c r="S4230" s="1067"/>
      <c r="T4230" s="1067"/>
    </row>
    <row r="4231" spans="1:20" ht="27.6" x14ac:dyDescent="0.3">
      <c r="A4231" s="376" t="s">
        <v>80</v>
      </c>
      <c r="B4231" s="376">
        <v>1073220</v>
      </c>
      <c r="C4231" s="376">
        <f t="shared" si="9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6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  <c r="S4231" s="1067"/>
      <c r="T4231" s="1067"/>
    </row>
    <row r="4232" spans="1:20" ht="27.6" x14ac:dyDescent="0.3">
      <c r="A4232" s="376" t="s">
        <v>80</v>
      </c>
      <c r="B4232" s="376">
        <v>1073240</v>
      </c>
      <c r="C4232" s="376">
        <f t="shared" si="9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6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  <c r="S4232" s="1067"/>
      <c r="T4232" s="1067"/>
    </row>
    <row r="4233" spans="1:20" ht="27.6" x14ac:dyDescent="0.3">
      <c r="A4233" s="376" t="s">
        <v>80</v>
      </c>
      <c r="B4233" s="376">
        <v>1073260</v>
      </c>
      <c r="C4233" s="376">
        <f t="shared" si="9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6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  <c r="S4233" s="1067"/>
      <c r="T4233" s="1067"/>
    </row>
    <row r="4234" spans="1:20" ht="27.6" x14ac:dyDescent="0.3">
      <c r="A4234" s="376" t="s">
        <v>80</v>
      </c>
      <c r="B4234" s="376">
        <v>1073280</v>
      </c>
      <c r="C4234" s="376">
        <f t="shared" si="9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6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  <c r="S4234" s="1067"/>
      <c r="T4234" s="1067"/>
    </row>
    <row r="4235" spans="1:20" ht="27.6" x14ac:dyDescent="0.3">
      <c r="A4235" s="376" t="s">
        <v>80</v>
      </c>
      <c r="B4235" s="376">
        <v>1073300</v>
      </c>
      <c r="C4235" s="376">
        <f t="shared" si="9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6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  <c r="S4235" s="1067"/>
      <c r="T4235" s="1067"/>
    </row>
    <row r="4236" spans="1:20" ht="27.6" x14ac:dyDescent="0.3">
      <c r="A4236" s="376" t="s">
        <v>80</v>
      </c>
      <c r="B4236" s="376">
        <v>1073320</v>
      </c>
      <c r="C4236" s="376">
        <f t="shared" si="9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6</v>
      </c>
      <c r="N4236" s="1156">
        <v>0</v>
      </c>
      <c r="O4236" s="1156">
        <v>0</v>
      </c>
      <c r="P4236" s="1196">
        <v>0</v>
      </c>
      <c r="Q4236" s="1207"/>
      <c r="R4236" s="1245"/>
      <c r="S4236" s="1067"/>
      <c r="T4236" s="1067"/>
    </row>
    <row r="4237" spans="1:20" ht="27.6" x14ac:dyDescent="0.3">
      <c r="A4237" s="376" t="s">
        <v>80</v>
      </c>
      <c r="B4237" s="376">
        <v>1073340</v>
      </c>
      <c r="C4237" s="376">
        <f t="shared" si="9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6</v>
      </c>
      <c r="N4237" s="1156">
        <v>1.4460846344294547</v>
